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6/"/>
    </mc:Choice>
  </mc:AlternateContent>
  <xr:revisionPtr revIDLastSave="2" documentId="8_{E404406E-655F-4990-BE05-EE012F6AD381}" xr6:coauthVersionLast="47" xr6:coauthVersionMax="47" xr10:uidLastSave="{DDA24D8A-075C-4F3C-AC44-A0ADAB02436F}"/>
  <bookViews>
    <workbookView xWindow="-28920" yWindow="-120" windowWidth="27180" windowHeight="1644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40</definedName>
    <definedName name="Query_from_SES_DW_User_2" localSheetId="2" hidden="1">'Weekly Summary'!$B$6:$K$2069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1" i="4" l="1"/>
  <c r="G41" i="4"/>
  <c r="H4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/>
  <c r="P9" i="11"/>
  <c r="P8" i="11" l="1"/>
  <c r="R2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590" uniqueCount="3398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2-Sep-2024</t>
  </si>
  <si>
    <t>00:00:00</t>
  </si>
  <si>
    <t>NOTRAN_EVOG.ST_24-09-02</t>
  </si>
  <si>
    <t>03-Sep-24</t>
  </si>
  <si>
    <t>03-Sep-2024</t>
  </si>
  <si>
    <t>NOTRAN_EVOG.ST_24-09-03</t>
  </si>
  <si>
    <t>04-Sep-24</t>
  </si>
  <si>
    <t>04-Sep-2024</t>
  </si>
  <si>
    <t>08:01:29</t>
  </si>
  <si>
    <t>xVq8WB6KNei</t>
  </si>
  <si>
    <t>xVq8WB6KNeg</t>
  </si>
  <si>
    <t>08:01:32</t>
  </si>
  <si>
    <t>xVq8WB6KNkv</t>
  </si>
  <si>
    <t>08:01:40</t>
  </si>
  <si>
    <t>xVq8WB6KNZU</t>
  </si>
  <si>
    <t>08:02:01</t>
  </si>
  <si>
    <t>xVq8WB6KMIJ</t>
  </si>
  <si>
    <t>xVq8WB6KMIH</t>
  </si>
  <si>
    <t>08:02:05</t>
  </si>
  <si>
    <t>xVq8WB6KMNf</t>
  </si>
  <si>
    <t>xVq8WB6KMKS</t>
  </si>
  <si>
    <t>08:02:58</t>
  </si>
  <si>
    <t>xVq8WB6KMj4</t>
  </si>
  <si>
    <t>08:03:16</t>
  </si>
  <si>
    <t>xVq8WB6KfGc</t>
  </si>
  <si>
    <t>08:03:23</t>
  </si>
  <si>
    <t>xVq8WB6KfAM</t>
  </si>
  <si>
    <t>xVq8WB6KfAG</t>
  </si>
  <si>
    <t>xVq8WB6KfBF</t>
  </si>
  <si>
    <t>08:03:53</t>
  </si>
  <si>
    <t>xVq8WB6KfzH</t>
  </si>
  <si>
    <t>08:03:54</t>
  </si>
  <si>
    <t>xVq8WB6Kfzu</t>
  </si>
  <si>
    <t>08:03:55</t>
  </si>
  <si>
    <t>xVq8WB6KfzX</t>
  </si>
  <si>
    <t>08:04:01</t>
  </si>
  <si>
    <t>xVq8WB6KfsQ</t>
  </si>
  <si>
    <t>08:04:53</t>
  </si>
  <si>
    <t>xVq8WB6KeCk</t>
  </si>
  <si>
    <t>08:05:08</t>
  </si>
  <si>
    <t>xVq8WB6Kexh</t>
  </si>
  <si>
    <t>xVq8WB6Keuz</t>
  </si>
  <si>
    <t>xVq8WB6Keux</t>
  </si>
  <si>
    <t>08:06:02</t>
  </si>
  <si>
    <t>xVq8WB6KhBr</t>
  </si>
  <si>
    <t>xVq8WB6KhBm</t>
  </si>
  <si>
    <t>xVq8WB6KhBk</t>
  </si>
  <si>
    <t>08:06:04</t>
  </si>
  <si>
    <t>xVq8WB6KhES</t>
  </si>
  <si>
    <t>xVq8WB6KhEQ</t>
  </si>
  <si>
    <t>08:06:08</t>
  </si>
  <si>
    <t>xVq8WB6Kh2l</t>
  </si>
  <si>
    <t>08:06:29</t>
  </si>
  <si>
    <t>xVq8WB6Khsw</t>
  </si>
  <si>
    <t>08:06:44</t>
  </si>
  <si>
    <t>xVq8WB6Khle</t>
  </si>
  <si>
    <t>08:07:01</t>
  </si>
  <si>
    <t>xVq8WB6KgRi</t>
  </si>
  <si>
    <t>xVq8WB6KgRg</t>
  </si>
  <si>
    <t>xVq8WB6KgRd</t>
  </si>
  <si>
    <t>08:08:51</t>
  </si>
  <si>
    <t>xVq8WB6KjEM</t>
  </si>
  <si>
    <t>08:08:54</t>
  </si>
  <si>
    <t>xVq8WB6KjDx</t>
  </si>
  <si>
    <t>xVq8WB6KjDv</t>
  </si>
  <si>
    <t>08:09:01</t>
  </si>
  <si>
    <t>xVq8WB6Kj1w</t>
  </si>
  <si>
    <t>08:09:04</t>
  </si>
  <si>
    <t>xVq8WB6Kj4F</t>
  </si>
  <si>
    <t>xVq8WB6Kj4D</t>
  </si>
  <si>
    <t>08:09:48</t>
  </si>
  <si>
    <t>xVq8WB6KiOp</t>
  </si>
  <si>
    <t>08:09:49</t>
  </si>
  <si>
    <t>xVq8WB6KiPI</t>
  </si>
  <si>
    <t>08:09:52</t>
  </si>
  <si>
    <t>xVq8WB6KiUh</t>
  </si>
  <si>
    <t>xVq8WB6KiUc</t>
  </si>
  <si>
    <t>08:10:17</t>
  </si>
  <si>
    <t>xVq8WB6Ki4u</t>
  </si>
  <si>
    <t>xVq8WB6Ki4s</t>
  </si>
  <si>
    <t>xVq8WB6Ki4q</t>
  </si>
  <si>
    <t>08:10:27</t>
  </si>
  <si>
    <t>xVq8WB6Kiov</t>
  </si>
  <si>
    <t>xVq8WB6Kiot</t>
  </si>
  <si>
    <t>xVq8WB6Kior</t>
  </si>
  <si>
    <t>08:10:43</t>
  </si>
  <si>
    <t>xVq8WB6KiY6</t>
  </si>
  <si>
    <t>xVq8WB6KiY4</t>
  </si>
  <si>
    <t>08:11:15</t>
  </si>
  <si>
    <t>xVq8WB6KlLC</t>
  </si>
  <si>
    <t>xVq8WB6KlLA</t>
  </si>
  <si>
    <t>08:11:19</t>
  </si>
  <si>
    <t>xVq8WB6KlBD</t>
  </si>
  <si>
    <t>08:12:33</t>
  </si>
  <si>
    <t>xVq8WB6KlaD</t>
  </si>
  <si>
    <t>08:13:01</t>
  </si>
  <si>
    <t>xVq8WB6KkKa</t>
  </si>
  <si>
    <t>08:13:06</t>
  </si>
  <si>
    <t>xVq8WB6KkEs</t>
  </si>
  <si>
    <t>08:14:08</t>
  </si>
  <si>
    <t>xVq8WB6KkjS</t>
  </si>
  <si>
    <t>08:14:10</t>
  </si>
  <si>
    <t>xVq8WB6KkYv</t>
  </si>
  <si>
    <t>08:14:55</t>
  </si>
  <si>
    <t>xVq8WB6KXES</t>
  </si>
  <si>
    <t>08:15:01</t>
  </si>
  <si>
    <t>xVq8WB6KX1T</t>
  </si>
  <si>
    <t>08:15:11</t>
  </si>
  <si>
    <t>xVq8WB6KXvw</t>
  </si>
  <si>
    <t>xVq8WB6KXvu</t>
  </si>
  <si>
    <t>08:16:44</t>
  </si>
  <si>
    <t>xVq8WB6KWnv</t>
  </si>
  <si>
    <t>xVq8WB6KWnt</t>
  </si>
  <si>
    <t>xVq8WB6KWnj</t>
  </si>
  <si>
    <t>xVq8WB6KWnh</t>
  </si>
  <si>
    <t>08:17:22</t>
  </si>
  <si>
    <t>xVq8WB6KZIP</t>
  </si>
  <si>
    <t>08:17:31</t>
  </si>
  <si>
    <t>xVq8WB6KZA7</t>
  </si>
  <si>
    <t>08:17:32</t>
  </si>
  <si>
    <t>xVq8WB6KZBo</t>
  </si>
  <si>
    <t>08:17:37</t>
  </si>
  <si>
    <t>xVq8WB6KZCj</t>
  </si>
  <si>
    <t>08:17:50</t>
  </si>
  <si>
    <t>xVq8WB6KZ40</t>
  </si>
  <si>
    <t>08:18:28</t>
  </si>
  <si>
    <t>xVq8WB6KZij</t>
  </si>
  <si>
    <t>08:19:00</t>
  </si>
  <si>
    <t>xVq8WB6KYMD</t>
  </si>
  <si>
    <t>xVq8WB6KYMB</t>
  </si>
  <si>
    <t>08:19:31</t>
  </si>
  <si>
    <t>xVq8WB6KY$Y</t>
  </si>
  <si>
    <t>08:19:49</t>
  </si>
  <si>
    <t>xVq8WB6KYlF</t>
  </si>
  <si>
    <t>08:20:11</t>
  </si>
  <si>
    <t>xVq8WB6KbKY</t>
  </si>
  <si>
    <t>08:21:43</t>
  </si>
  <si>
    <t>xVq8WB6Ka3O</t>
  </si>
  <si>
    <t>xVq8WB6Ka3M</t>
  </si>
  <si>
    <t>xVq8WB6Ka3L</t>
  </si>
  <si>
    <t>08:21:48</t>
  </si>
  <si>
    <t>xVq8WB6Ka74</t>
  </si>
  <si>
    <t>08:22:09</t>
  </si>
  <si>
    <t>xVq8WB6Kat9</t>
  </si>
  <si>
    <t>xVq8WB6Katu</t>
  </si>
  <si>
    <t>xVq8WB6Kats</t>
  </si>
  <si>
    <t>08:22:48</t>
  </si>
  <si>
    <t>xVq8WB6KdGX</t>
  </si>
  <si>
    <t>08:24:19</t>
  </si>
  <si>
    <t>xVq8WB6KcDB</t>
  </si>
  <si>
    <t>xVq8WB6KcDu</t>
  </si>
  <si>
    <t>08:25:09</t>
  </si>
  <si>
    <t>xVq8WB6Kcaf</t>
  </si>
  <si>
    <t>xVq8WB6Kcbo</t>
  </si>
  <si>
    <t>08:27:32</t>
  </si>
  <si>
    <t>xVq8WB6Ku@d</t>
  </si>
  <si>
    <t>08:28:24</t>
  </si>
  <si>
    <t>xVq8WB6KxSa</t>
  </si>
  <si>
    <t>08:28:31</t>
  </si>
  <si>
    <t>xVq8WB6KxG0</t>
  </si>
  <si>
    <t>08:28:32</t>
  </si>
  <si>
    <t>xVq8WB6KxGr</t>
  </si>
  <si>
    <t>xVq8WB6KxGp</t>
  </si>
  <si>
    <t>xVq8WB6KxGn</t>
  </si>
  <si>
    <t>xVq8WB6KxGi</t>
  </si>
  <si>
    <t>08:28:56</t>
  </si>
  <si>
    <t>xVq8WB6Kx0H</t>
  </si>
  <si>
    <t>08:29:03</t>
  </si>
  <si>
    <t>xVq8WB6Kx5i</t>
  </si>
  <si>
    <t>08:29:54</t>
  </si>
  <si>
    <t>xVq8WB6KwPm</t>
  </si>
  <si>
    <t>08:30:15</t>
  </si>
  <si>
    <t>xVq8WB6Kw3u</t>
  </si>
  <si>
    <t>08:31:29</t>
  </si>
  <si>
    <t>xVq8WB6KzKF</t>
  </si>
  <si>
    <t>xVq8WB6KzKD</t>
  </si>
  <si>
    <t>08:31:35</t>
  </si>
  <si>
    <t>xVq8WB6KzEz</t>
  </si>
  <si>
    <t>xVq8WB6KzEx</t>
  </si>
  <si>
    <t>08:31:39</t>
  </si>
  <si>
    <t>xVq8WB6Kz3Q</t>
  </si>
  <si>
    <t>08:32:53</t>
  </si>
  <si>
    <t>xVq8WB6KyG5</t>
  </si>
  <si>
    <t>08:33:55</t>
  </si>
  <si>
    <t>xVq8WB6KygO</t>
  </si>
  <si>
    <t>xVq8WB6KygM</t>
  </si>
  <si>
    <t>xVq8WB6KygJ</t>
  </si>
  <si>
    <t>08:33:56</t>
  </si>
  <si>
    <t>xVq8WB6KyhV</t>
  </si>
  <si>
    <t>08:34:05</t>
  </si>
  <si>
    <t>xVq8WB6KyWS</t>
  </si>
  <si>
    <t>08:34:50</t>
  </si>
  <si>
    <t>xVq8WB6K$AY</t>
  </si>
  <si>
    <t>08:34:57</t>
  </si>
  <si>
    <t>xVq8WB6K$2D</t>
  </si>
  <si>
    <t>08:35:16</t>
  </si>
  <si>
    <t>xVq8WB6K$zM</t>
  </si>
  <si>
    <t>08:35:18</t>
  </si>
  <si>
    <t>xVq8WB6K$o1</t>
  </si>
  <si>
    <t>08:35:58</t>
  </si>
  <si>
    <t>xVq8WB6K@Md</t>
  </si>
  <si>
    <t>08:36:06</t>
  </si>
  <si>
    <t>xVq8WB6K@Bh</t>
  </si>
  <si>
    <t>08:37:22</t>
  </si>
  <si>
    <t>xVq8WB6KnG7</t>
  </si>
  <si>
    <t>08:37:39</t>
  </si>
  <si>
    <t>xVq8WB6KnE$</t>
  </si>
  <si>
    <t>08:37:40</t>
  </si>
  <si>
    <t>xVq8WB6KnEk</t>
  </si>
  <si>
    <t>08:39:21</t>
  </si>
  <si>
    <t>xVq8WB6Km1G</t>
  </si>
  <si>
    <t>xVq8WB6Km1I</t>
  </si>
  <si>
    <t>08:40:20</t>
  </si>
  <si>
    <t>xVq8WB6KpRr</t>
  </si>
  <si>
    <t>08:40:28</t>
  </si>
  <si>
    <t>xVq8WB6KpGO</t>
  </si>
  <si>
    <t>08:40:33</t>
  </si>
  <si>
    <t>xVq8WB6KpMF</t>
  </si>
  <si>
    <t>08:40:38</t>
  </si>
  <si>
    <t>xVq8WB6KpAs</t>
  </si>
  <si>
    <t>08:40:44</t>
  </si>
  <si>
    <t>xVq8WB6KpEz</t>
  </si>
  <si>
    <t>xVq8WB6KpEv</t>
  </si>
  <si>
    <t>08:42:01</t>
  </si>
  <si>
    <t>xVq8WB6KoUm</t>
  </si>
  <si>
    <t>08:42:02</t>
  </si>
  <si>
    <t>xVq8WB6KoVI</t>
  </si>
  <si>
    <t>08:43:25</t>
  </si>
  <si>
    <t>xVq8WB6KrFW</t>
  </si>
  <si>
    <t>08:44:12</t>
  </si>
  <si>
    <t>xVq8WB6KraV</t>
  </si>
  <si>
    <t>08:44:19</t>
  </si>
  <si>
    <t>xVq8WB6KrbX</t>
  </si>
  <si>
    <t>08:44:29</t>
  </si>
  <si>
    <t>xVq8WB6KqSm</t>
  </si>
  <si>
    <t>08:45:15</t>
  </si>
  <si>
    <t>xVq8WB6KqiZ</t>
  </si>
  <si>
    <t>xVq8WB6KqiX</t>
  </si>
  <si>
    <t>xVq8WB6Kqib</t>
  </si>
  <si>
    <t>08:45:16</t>
  </si>
  <si>
    <t>xVq8WB6KqYp</t>
  </si>
  <si>
    <t>08:46:42</t>
  </si>
  <si>
    <t>xVq8WB6Ktbd</t>
  </si>
  <si>
    <t>08:48:12</t>
  </si>
  <si>
    <t>xVq8WB6KsYw</t>
  </si>
  <si>
    <t>xVq8WB6KsY1</t>
  </si>
  <si>
    <t>xVq8WB6KsZA</t>
  </si>
  <si>
    <t>08:48:13</t>
  </si>
  <si>
    <t>xVq8WB6KsZ8</t>
  </si>
  <si>
    <t>xVq8WB6KsZ2</t>
  </si>
  <si>
    <t>08:48:41</t>
  </si>
  <si>
    <t>xVq8WB6R9Hu</t>
  </si>
  <si>
    <t>xVq8WB6R9Hp</t>
  </si>
  <si>
    <t>08:49:37</t>
  </si>
  <si>
    <t>xVq8WB6R9eQ</t>
  </si>
  <si>
    <t>08:49:38</t>
  </si>
  <si>
    <t>xVq8WB6R9eA</t>
  </si>
  <si>
    <t>08:49:58</t>
  </si>
  <si>
    <t>xVq8WB6R9WZ</t>
  </si>
  <si>
    <t>xVq8WB6R9XU</t>
  </si>
  <si>
    <t>08:50:43</t>
  </si>
  <si>
    <t>xVq8WB6R84L</t>
  </si>
  <si>
    <t>08:51:03</t>
  </si>
  <si>
    <t>xVq8WB6R8nj</t>
  </si>
  <si>
    <t>08:51:04</t>
  </si>
  <si>
    <t>xVq8WB6R8sU</t>
  </si>
  <si>
    <t>08:52:32</t>
  </si>
  <si>
    <t>xVq8WB6RBxH</t>
  </si>
  <si>
    <t>08:53:55</t>
  </si>
  <si>
    <t>xVq8WB6RAxh</t>
  </si>
  <si>
    <t>08:54:01</t>
  </si>
  <si>
    <t>xVq8WB6RAzE</t>
  </si>
  <si>
    <t>08:55:11</t>
  </si>
  <si>
    <t>xVq8WB6RD7K</t>
  </si>
  <si>
    <t>xVq8WB6RD7I</t>
  </si>
  <si>
    <t>08:56:04</t>
  </si>
  <si>
    <t>xVq8WB6RCQ5</t>
  </si>
  <si>
    <t>08:56:19</t>
  </si>
  <si>
    <t>xVq8WB6RCHf</t>
  </si>
  <si>
    <t>08:56:34</t>
  </si>
  <si>
    <t>xVq8WB6RCEZ</t>
  </si>
  <si>
    <t>08:57:24</t>
  </si>
  <si>
    <t>xVq8WB6RChN</t>
  </si>
  <si>
    <t>xVq8WB6RChJ</t>
  </si>
  <si>
    <t>08:57:58</t>
  </si>
  <si>
    <t>xVq8WB6RFUr</t>
  </si>
  <si>
    <t>08:58:13</t>
  </si>
  <si>
    <t>xVq8WB6RFMO</t>
  </si>
  <si>
    <t>08:58:24</t>
  </si>
  <si>
    <t>xVq8WB6RFBT</t>
  </si>
  <si>
    <t>08:59:25</t>
  </si>
  <si>
    <t>xVq8WB6RFhE</t>
  </si>
  <si>
    <t>09:00:55</t>
  </si>
  <si>
    <t>xVq8WB6REmu</t>
  </si>
  <si>
    <t>xVq8WB6REms</t>
  </si>
  <si>
    <t>09:01:24</t>
  </si>
  <si>
    <t>xVq8WB6REWm</t>
  </si>
  <si>
    <t>09:02:01</t>
  </si>
  <si>
    <t>xVq8WB6R1HJ</t>
  </si>
  <si>
    <t>09:02:55</t>
  </si>
  <si>
    <t>xVq8WB6R1uI</t>
  </si>
  <si>
    <t>09:03:17</t>
  </si>
  <si>
    <t>xVq8WB6R1ff</t>
  </si>
  <si>
    <t>09:03:18</t>
  </si>
  <si>
    <t>xVq8WB6R1kB</t>
  </si>
  <si>
    <t>09:04:07</t>
  </si>
  <si>
    <t>xVq8WB6R0M@</t>
  </si>
  <si>
    <t>09:04:20</t>
  </si>
  <si>
    <t>xVq8WB6R08T</t>
  </si>
  <si>
    <t>xVq8WB6R08R</t>
  </si>
  <si>
    <t>09:05:14</t>
  </si>
  <si>
    <t>xVq8WB6R0hS</t>
  </si>
  <si>
    <t>09:06:23</t>
  </si>
  <si>
    <t>xVq8WB6R35Z</t>
  </si>
  <si>
    <t>xVq8WB6R35b</t>
  </si>
  <si>
    <t>09:07:28</t>
  </si>
  <si>
    <t>xVq8WB6R2VP</t>
  </si>
  <si>
    <t>xVq8WB6R2V5</t>
  </si>
  <si>
    <t>09:07:30</t>
  </si>
  <si>
    <t>xVq8WB6R2T0</t>
  </si>
  <si>
    <t>09:08:21</t>
  </si>
  <si>
    <t>xVq8WB6R2yI</t>
  </si>
  <si>
    <t>09:08:40</t>
  </si>
  <si>
    <t>xVq8WB6R2lt</t>
  </si>
  <si>
    <t>09:10:52</t>
  </si>
  <si>
    <t>xVq8WB6R4IW</t>
  </si>
  <si>
    <t>xVq8WB6R4JU</t>
  </si>
  <si>
    <t>09:11:10</t>
  </si>
  <si>
    <t>xVq8WB6R4Fd</t>
  </si>
  <si>
    <t>09:11:11</t>
  </si>
  <si>
    <t>xVq8WB6R4DV</t>
  </si>
  <si>
    <t>09:14:11</t>
  </si>
  <si>
    <t>xVq8WB6R7q7</t>
  </si>
  <si>
    <t>09:15:20</t>
  </si>
  <si>
    <t>xVq8WB6R6Ng</t>
  </si>
  <si>
    <t>09:16:43</t>
  </si>
  <si>
    <t>xVq8WB6R6hx</t>
  </si>
  <si>
    <t>09:17:59</t>
  </si>
  <si>
    <t>xVq8WB6RP2I</t>
  </si>
  <si>
    <t>xVq8WB6RP2A</t>
  </si>
  <si>
    <t>09:18:41</t>
  </si>
  <si>
    <t>xVq8WB6RPni</t>
  </si>
  <si>
    <t>xVq8WB6RPsT</t>
  </si>
  <si>
    <t>09:18:47</t>
  </si>
  <si>
    <t>xVq8WB6RPrX</t>
  </si>
  <si>
    <t>09:19:03</t>
  </si>
  <si>
    <t>xVq8WB6RPjW</t>
  </si>
  <si>
    <t>09:19:44</t>
  </si>
  <si>
    <t>xVq8WB6ROLm</t>
  </si>
  <si>
    <t>09:21:22</t>
  </si>
  <si>
    <t>xVq8WB6RRPe</t>
  </si>
  <si>
    <t>09:22:40</t>
  </si>
  <si>
    <t>xVq8WB6RRgW</t>
  </si>
  <si>
    <t>09:22:42</t>
  </si>
  <si>
    <t>xVq8WB6RRhE</t>
  </si>
  <si>
    <t>09:22:44</t>
  </si>
  <si>
    <t>xVq8WB6RReS</t>
  </si>
  <si>
    <t>xVq8WB6RRej</t>
  </si>
  <si>
    <t>09:24:08</t>
  </si>
  <si>
    <t>xVq8WB6RQ$J</t>
  </si>
  <si>
    <t>09:24:28</t>
  </si>
  <si>
    <t>xVq8WB6RQqv</t>
  </si>
  <si>
    <t>09:25:21</t>
  </si>
  <si>
    <t>xVq8WB6RTSc</t>
  </si>
  <si>
    <t>09:25:22</t>
  </si>
  <si>
    <t>xVq8WB6RTTw</t>
  </si>
  <si>
    <t>09:26:07</t>
  </si>
  <si>
    <t>xVq8WB6RTxV</t>
  </si>
  <si>
    <t>xVq8WB6RTxT</t>
  </si>
  <si>
    <t>09:26:14</t>
  </si>
  <si>
    <t>xVq8WB6RT$W</t>
  </si>
  <si>
    <t>09:26:51</t>
  </si>
  <si>
    <t>xVq8WB6RSRI</t>
  </si>
  <si>
    <t>09:27:41</t>
  </si>
  <si>
    <t>xVq8WB6RSw$</t>
  </si>
  <si>
    <t>09:27:44</t>
  </si>
  <si>
    <t>xVq8WB6RSxx</t>
  </si>
  <si>
    <t>09:30:19</t>
  </si>
  <si>
    <t>xVq8WB6RVrU</t>
  </si>
  <si>
    <t>09:31:36</t>
  </si>
  <si>
    <t>xVq8WB6RUuE</t>
  </si>
  <si>
    <t>09:32:50</t>
  </si>
  <si>
    <t>xVq8WB6RHSv</t>
  </si>
  <si>
    <t>09:33:31</t>
  </si>
  <si>
    <t>xVq8WB6RH1P</t>
  </si>
  <si>
    <t>09:33:50</t>
  </si>
  <si>
    <t>xVq8WB6RHvb</t>
  </si>
  <si>
    <t>09:36:23</t>
  </si>
  <si>
    <t>xVq8WB6RGfK</t>
  </si>
  <si>
    <t>xVq8WB6RGfI</t>
  </si>
  <si>
    <t>xVq8WB6RGfG</t>
  </si>
  <si>
    <t>09:36:25</t>
  </si>
  <si>
    <t>xVq8WB6RGlQ</t>
  </si>
  <si>
    <t>09:36:45</t>
  </si>
  <si>
    <t>xVq8WB6RJQh</t>
  </si>
  <si>
    <t>xVq8WB6RJQf</t>
  </si>
  <si>
    <t>09:38:01</t>
  </si>
  <si>
    <t>xVq8WB6RJoI</t>
  </si>
  <si>
    <t>xVq8WB6RJoE</t>
  </si>
  <si>
    <t>09:38:48</t>
  </si>
  <si>
    <t>xVq8WB6RIQ1</t>
  </si>
  <si>
    <t>09:39:04</t>
  </si>
  <si>
    <t>xVq8WB6RIMw</t>
  </si>
  <si>
    <t>09:39:50</t>
  </si>
  <si>
    <t>xVq8WB6RI@$</t>
  </si>
  <si>
    <t>09:42:10</t>
  </si>
  <si>
    <t>xVq8WB6RLio</t>
  </si>
  <si>
    <t>09:42:42</t>
  </si>
  <si>
    <t>xVq8WB6RKSr</t>
  </si>
  <si>
    <t>09:43:15</t>
  </si>
  <si>
    <t>xVq8WB6RK2T</t>
  </si>
  <si>
    <t>09:43:57</t>
  </si>
  <si>
    <t>xVq8WB6RKpr</t>
  </si>
  <si>
    <t>09:44:30</t>
  </si>
  <si>
    <t>xVq8WB6RKXu</t>
  </si>
  <si>
    <t>xVq8WB6RKXq</t>
  </si>
  <si>
    <t>09:45:10</t>
  </si>
  <si>
    <t>xVq8WB6RN2U</t>
  </si>
  <si>
    <t>09:45:40</t>
  </si>
  <si>
    <t>xVq8WB6RNyf</t>
  </si>
  <si>
    <t>09:47:47</t>
  </si>
  <si>
    <t>xVq8WB6RMtr</t>
  </si>
  <si>
    <t>09:48:12</t>
  </si>
  <si>
    <t>xVq8WB6RMWH</t>
  </si>
  <si>
    <t>09:48:38</t>
  </si>
  <si>
    <t>xVq8WB6RfGL</t>
  </si>
  <si>
    <t>xVq8WB6RfGE</t>
  </si>
  <si>
    <t>xVq8WB6RfGC</t>
  </si>
  <si>
    <t>09:49:37</t>
  </si>
  <si>
    <t>xVq8WB6Rfo9</t>
  </si>
  <si>
    <t>09:49:55</t>
  </si>
  <si>
    <t>xVq8WB6RflG</t>
  </si>
  <si>
    <t>09:51:12</t>
  </si>
  <si>
    <t>xVq8WB6Re4Y</t>
  </si>
  <si>
    <t>09:51:15</t>
  </si>
  <si>
    <t>xVq8WB6Rexi</t>
  </si>
  <si>
    <t>09:52:51</t>
  </si>
  <si>
    <t>xVq8WB6RhHR</t>
  </si>
  <si>
    <t>09:55:58</t>
  </si>
  <si>
    <t>xVq8WB6RglC</t>
  </si>
  <si>
    <t>xVq8WB6RglA</t>
  </si>
  <si>
    <t>09:56:10</t>
  </si>
  <si>
    <t>xVq8WB6RgbI</t>
  </si>
  <si>
    <t>09:56:11</t>
  </si>
  <si>
    <t>xVq8WB6RjQO</t>
  </si>
  <si>
    <t>09:56:14</t>
  </si>
  <si>
    <t>xVq8WB6RjOc</t>
  </si>
  <si>
    <t>xVq8WB6RjOa</t>
  </si>
  <si>
    <t>09:56:15</t>
  </si>
  <si>
    <t>xVq8WB6RjUE</t>
  </si>
  <si>
    <t>xVq8WB6RjUC</t>
  </si>
  <si>
    <t>xVq8WB6RjUA</t>
  </si>
  <si>
    <t>xVq8WB6RjU4</t>
  </si>
  <si>
    <t>09:56:16</t>
  </si>
  <si>
    <t>xVq8WB6RjVH</t>
  </si>
  <si>
    <t>xVq8WB6RjVF</t>
  </si>
  <si>
    <t>xVq8WB6RjVD</t>
  </si>
  <si>
    <t>xVq8WB6RjV7</t>
  </si>
  <si>
    <t>xVq8WB6RjV0</t>
  </si>
  <si>
    <t>09:56:56</t>
  </si>
  <si>
    <t>xVq8WB6RjuU</t>
  </si>
  <si>
    <t>09:58:07</t>
  </si>
  <si>
    <t>xVq8WB6RiNI</t>
  </si>
  <si>
    <t>09:58:30</t>
  </si>
  <si>
    <t>xVq8WB6Ri3H</t>
  </si>
  <si>
    <t>09:59:08</t>
  </si>
  <si>
    <t>xVq8WB6Ril1</t>
  </si>
  <si>
    <t>10:00:25</t>
  </si>
  <si>
    <t>xVq8WB6Rlyq</t>
  </si>
  <si>
    <t>10:03:26</t>
  </si>
  <si>
    <t>xVq8WB6RXuL</t>
  </si>
  <si>
    <t>xVq8WB6RXuJ</t>
  </si>
  <si>
    <t>xVq8WB6RXuH</t>
  </si>
  <si>
    <t>10:05:41</t>
  </si>
  <si>
    <t>xVq8WB6RZOp</t>
  </si>
  <si>
    <t>10:06:53</t>
  </si>
  <si>
    <t>xVq8WB6RZnv</t>
  </si>
  <si>
    <t>10:07:51</t>
  </si>
  <si>
    <t>xVq8WB6RYGy</t>
  </si>
  <si>
    <t>xVq8WB6RYG0</t>
  </si>
  <si>
    <t>xVq8WB6RYG@</t>
  </si>
  <si>
    <t>10:09:18</t>
  </si>
  <si>
    <t>xVq8WB6RbPu</t>
  </si>
  <si>
    <t>xVq8WB6RbPs</t>
  </si>
  <si>
    <t>10:10:13</t>
  </si>
  <si>
    <t>xVq8WB6Rb$l</t>
  </si>
  <si>
    <t>10:10:40</t>
  </si>
  <si>
    <t>xVq8WB6Rbia</t>
  </si>
  <si>
    <t>xVq8WB6RbjC</t>
  </si>
  <si>
    <t>xVq8WB6RbjA</t>
  </si>
  <si>
    <t>10:12:57</t>
  </si>
  <si>
    <t>xVq8WB6RdEs</t>
  </si>
  <si>
    <t>10:13:54</t>
  </si>
  <si>
    <t>xVq8WB6RdfZ</t>
  </si>
  <si>
    <t>xVq8WB6Rdfb</t>
  </si>
  <si>
    <t>10:14:26</t>
  </si>
  <si>
    <t>xVq8WB6RcGB</t>
  </si>
  <si>
    <t>10:14:28</t>
  </si>
  <si>
    <t>xVq8WB6RcHU</t>
  </si>
  <si>
    <t>10:17:36</t>
  </si>
  <si>
    <t>xVq8WB6RuIq</t>
  </si>
  <si>
    <t>10:17:39</t>
  </si>
  <si>
    <t>xVq8WB6RuHV</t>
  </si>
  <si>
    <t>10:17:52</t>
  </si>
  <si>
    <t>xVq8WB6Ru88</t>
  </si>
  <si>
    <t>10:19:13</t>
  </si>
  <si>
    <t>xVq8WB6RxSn</t>
  </si>
  <si>
    <t>10:25:10</t>
  </si>
  <si>
    <t>xVq8WB6Ry$1</t>
  </si>
  <si>
    <t>xVq8WB6Ry$r</t>
  </si>
  <si>
    <t>xVq8WB6Ry$p</t>
  </si>
  <si>
    <t>xVq8WB6Ry$n</t>
  </si>
  <si>
    <t>10:25:35</t>
  </si>
  <si>
    <t>xVq8WB6Ryfw</t>
  </si>
  <si>
    <t>xVq8WB6Ryfu</t>
  </si>
  <si>
    <t>10:27:29</t>
  </si>
  <si>
    <t>xVq8WB6R$vq</t>
  </si>
  <si>
    <t>10:28:28</t>
  </si>
  <si>
    <t>xVq8WB6R@Jw</t>
  </si>
  <si>
    <t>xVq8WB6R@Ju</t>
  </si>
  <si>
    <t>10:30:28</t>
  </si>
  <si>
    <t>xVq8WB6RnMt</t>
  </si>
  <si>
    <t>xVq8WB6RnMr</t>
  </si>
  <si>
    <t>10:30:56</t>
  </si>
  <si>
    <t>xVq8WB6Rn0$</t>
  </si>
  <si>
    <t>10:31:01</t>
  </si>
  <si>
    <t>xVq8WB6Rn6F</t>
  </si>
  <si>
    <t>10:31:48</t>
  </si>
  <si>
    <t>xVq8WB6Rnf$</t>
  </si>
  <si>
    <t>10:33:56</t>
  </si>
  <si>
    <t>xVq8WB6Rmae</t>
  </si>
  <si>
    <t>10:34:29</t>
  </si>
  <si>
    <t>xVq8WB6RpEe</t>
  </si>
  <si>
    <t>xVq8WB6RpEc</t>
  </si>
  <si>
    <t>xVq8WB6RpEa</t>
  </si>
  <si>
    <t>10:35:35</t>
  </si>
  <si>
    <t>xVq8WB6RpY$</t>
  </si>
  <si>
    <t>10:36:35</t>
  </si>
  <si>
    <t>xVq8WB6Ro9E</t>
  </si>
  <si>
    <t>10:39:19</t>
  </si>
  <si>
    <t>xVq8WB6RrnU</t>
  </si>
  <si>
    <t>xVq8WB6RrmW</t>
  </si>
  <si>
    <t>10:40:18</t>
  </si>
  <si>
    <t>xVq8WB6RqMl</t>
  </si>
  <si>
    <t>10:41:13</t>
  </si>
  <si>
    <t>xVq8WB6RqpI</t>
  </si>
  <si>
    <t>10:42:16</t>
  </si>
  <si>
    <t>xVq8WB6RtGu</t>
  </si>
  <si>
    <t>10:43:15</t>
  </si>
  <si>
    <t>xVq8WB6RtqO</t>
  </si>
  <si>
    <t>xVq8WB6RtqK</t>
  </si>
  <si>
    <t>10:43:57</t>
  </si>
  <si>
    <t>xVq8WB6RsOm</t>
  </si>
  <si>
    <t>10:44:29</t>
  </si>
  <si>
    <t>xVq8WB6Rs9a</t>
  </si>
  <si>
    <t>xVq8WB6Rs9X</t>
  </si>
  <si>
    <t>xVq8WB6RsEV</t>
  </si>
  <si>
    <t>10:47:14</t>
  </si>
  <si>
    <t>xVq8WB6Q9jc</t>
  </si>
  <si>
    <t>xVq8WB6Q9YT</t>
  </si>
  <si>
    <t>10:49:09</t>
  </si>
  <si>
    <t>xVq8WB6Q8W7</t>
  </si>
  <si>
    <t>10:50:08</t>
  </si>
  <si>
    <t>xVq8WB6QB74</t>
  </si>
  <si>
    <t>xVq8WB6QB72</t>
  </si>
  <si>
    <t>xVq8WB6QB70</t>
  </si>
  <si>
    <t>xVq8WB6QB7@</t>
  </si>
  <si>
    <t>10:51:42</t>
  </si>
  <si>
    <t>xVq8WB6QA0Z</t>
  </si>
  <si>
    <t>10:52:08</t>
  </si>
  <si>
    <t>xVq8WB6QAnS</t>
  </si>
  <si>
    <t>10:52:34</t>
  </si>
  <si>
    <t>xVq8WB6QAZ5</t>
  </si>
  <si>
    <t>10:54:31</t>
  </si>
  <si>
    <t>xVq8WB6QDfS</t>
  </si>
  <si>
    <t>xVq8WB6QDfN</t>
  </si>
  <si>
    <t>10:57:57</t>
  </si>
  <si>
    <t>xVq8WB6QF@W</t>
  </si>
  <si>
    <t>10:59:52</t>
  </si>
  <si>
    <t>xVq8WB6QEp9</t>
  </si>
  <si>
    <t>11:01:04</t>
  </si>
  <si>
    <t>xVq8WB6Q1Cf</t>
  </si>
  <si>
    <t>11:04:01</t>
  </si>
  <si>
    <t>xVq8WB6Q3QC</t>
  </si>
  <si>
    <t>xVq8WB6Q3QA</t>
  </si>
  <si>
    <t>xVq8WB6Q3Q8</t>
  </si>
  <si>
    <t>11:06:15</t>
  </si>
  <si>
    <t>xVq8WB6Q2KI</t>
  </si>
  <si>
    <t>xVq8WB6Q2KG</t>
  </si>
  <si>
    <t>11:06:23</t>
  </si>
  <si>
    <t>xVq8WB6Q2AP</t>
  </si>
  <si>
    <t>11:08:10</t>
  </si>
  <si>
    <t>xVq8WB6Q5Px</t>
  </si>
  <si>
    <t>xVq8WB6Q5Pl</t>
  </si>
  <si>
    <t>xVq8WB6Q5Pg</t>
  </si>
  <si>
    <t>xVq8WB6Q5Pf</t>
  </si>
  <si>
    <t>11:12:07</t>
  </si>
  <si>
    <t>xVq8WB6Q4ah</t>
  </si>
  <si>
    <t>xVq8WB6Q4af</t>
  </si>
  <si>
    <t>xVq8WB6Q4bH</t>
  </si>
  <si>
    <t>xVq8WB6Q4bi</t>
  </si>
  <si>
    <t>xVq8WB6Q4bg</t>
  </si>
  <si>
    <t>xVq8WB6Q4be</t>
  </si>
  <si>
    <t>11:13:27</t>
  </si>
  <si>
    <t>xVq8WB6Q7sa</t>
  </si>
  <si>
    <t>11:14:22</t>
  </si>
  <si>
    <t>xVq8WB6Q6Mr</t>
  </si>
  <si>
    <t>xVq8WB6Q6Mp</t>
  </si>
  <si>
    <t>xVq8WB6Q6NU</t>
  </si>
  <si>
    <t>11:16:35</t>
  </si>
  <si>
    <t>xVq8WB6QPE3</t>
  </si>
  <si>
    <t>11:16:36</t>
  </si>
  <si>
    <t>xVq8WB6QPEf</t>
  </si>
  <si>
    <t>11:17:51</t>
  </si>
  <si>
    <t>xVq8WB6QPZJ</t>
  </si>
  <si>
    <t>xVq8WB6QPZH</t>
  </si>
  <si>
    <t>11:18:19</t>
  </si>
  <si>
    <t>xVq8WB6QOTT</t>
  </si>
  <si>
    <t>xVq8WB6QOTV</t>
  </si>
  <si>
    <t>11:19:18</t>
  </si>
  <si>
    <t>xVq8WB6QOxQ</t>
  </si>
  <si>
    <t>11:20:32</t>
  </si>
  <si>
    <t>xVq8WB6QRIN</t>
  </si>
  <si>
    <t>11:23:58</t>
  </si>
  <si>
    <t>xVq8WB6QQrq</t>
  </si>
  <si>
    <t>11:24:33</t>
  </si>
  <si>
    <t>xVq8WB6QTKl</t>
  </si>
  <si>
    <t>xVq8WB6QTKj</t>
  </si>
  <si>
    <t>11:25:03</t>
  </si>
  <si>
    <t>xVq8WB6QT5d</t>
  </si>
  <si>
    <t>xVq8WB6QT5b</t>
  </si>
  <si>
    <t>11:25:07</t>
  </si>
  <si>
    <t>xVq8WB6QTup</t>
  </si>
  <si>
    <t>11:29:28</t>
  </si>
  <si>
    <t>xVq8WB6QVgI</t>
  </si>
  <si>
    <t>xVq8WB6QVgG</t>
  </si>
  <si>
    <t>11:30:01</t>
  </si>
  <si>
    <t>xVq8WB6QUNW</t>
  </si>
  <si>
    <t>11:31:57</t>
  </si>
  <si>
    <t>xVq8WB6QHRz</t>
  </si>
  <si>
    <t>11:35:22</t>
  </si>
  <si>
    <t>xVq8WB6QGkr</t>
  </si>
  <si>
    <t>xVq8WB6QGkp</t>
  </si>
  <si>
    <t>11:36:27</t>
  </si>
  <si>
    <t>xVq8WB6QIN1</t>
  </si>
  <si>
    <t>11:36:28</t>
  </si>
  <si>
    <t>xVq8WB6QINq</t>
  </si>
  <si>
    <t>xVq8WB6QINo</t>
  </si>
  <si>
    <t>11:37:58</t>
  </si>
  <si>
    <t>xVq8WB6QL$q</t>
  </si>
  <si>
    <t>xVq8WB6QL$c</t>
  </si>
  <si>
    <t>11:39:45</t>
  </si>
  <si>
    <t>xVq8WB6QK7i</t>
  </si>
  <si>
    <t>11:39:50</t>
  </si>
  <si>
    <t>xVq8WB6QKuW</t>
  </si>
  <si>
    <t>11:40:22</t>
  </si>
  <si>
    <t>xVq8WB6QKjE</t>
  </si>
  <si>
    <t>11:42:06</t>
  </si>
  <si>
    <t>xVq8WB6QN1Q</t>
  </si>
  <si>
    <t>11:42:59</t>
  </si>
  <si>
    <t>xVq8WB6QNkd</t>
  </si>
  <si>
    <t>11:45:09</t>
  </si>
  <si>
    <t>xVq8WB6QMlz</t>
  </si>
  <si>
    <t>xVq8WB6QMlq</t>
  </si>
  <si>
    <t>11:45:17</t>
  </si>
  <si>
    <t>xVq8WB6QMWq</t>
  </si>
  <si>
    <t>11:48:04</t>
  </si>
  <si>
    <t>xVq8WB6Qe2Y</t>
  </si>
  <si>
    <t>xVq8WB6Qe2a</t>
  </si>
  <si>
    <t>11:51:06</t>
  </si>
  <si>
    <t>xVq8WB6Qhdy</t>
  </si>
  <si>
    <t>xVq8WB6Qhdw</t>
  </si>
  <si>
    <t>11:53:36</t>
  </si>
  <si>
    <t>xVq8WB6QjSs</t>
  </si>
  <si>
    <t>xVq8WB6QjSq</t>
  </si>
  <si>
    <t>xVq8WB6QjSo</t>
  </si>
  <si>
    <t>11:53:51</t>
  </si>
  <si>
    <t>xVq8WB6QjNZ</t>
  </si>
  <si>
    <t>11:56:43</t>
  </si>
  <si>
    <t>xVq8WB6Qiuz</t>
  </si>
  <si>
    <t>xVq8WB6Qiu$</t>
  </si>
  <si>
    <t>11:57:31</t>
  </si>
  <si>
    <t>xVq8WB6Qidz</t>
  </si>
  <si>
    <t>11:59:44</t>
  </si>
  <si>
    <t>xVq8WB6QkOi</t>
  </si>
  <si>
    <t>12:02:54</t>
  </si>
  <si>
    <t>xVq8WB6QXZ2</t>
  </si>
  <si>
    <t>12:03:01</t>
  </si>
  <si>
    <t>xVq8WB6QWQF</t>
  </si>
  <si>
    <t>xVq8WB6QWQD</t>
  </si>
  <si>
    <t>12:07:33</t>
  </si>
  <si>
    <t>xVq8WB6QYbt</t>
  </si>
  <si>
    <t>12:07:49</t>
  </si>
  <si>
    <t>xVq8WB6QbHq</t>
  </si>
  <si>
    <t>xVq8WB6QbHo</t>
  </si>
  <si>
    <t>12:08:28</t>
  </si>
  <si>
    <t>xVq8WB6QbxB</t>
  </si>
  <si>
    <t>xVq8WB6Qbx9</t>
  </si>
  <si>
    <t>xVq8WB6Qbx7</t>
  </si>
  <si>
    <t>12:09:51</t>
  </si>
  <si>
    <t>xVq8WB6Qa28</t>
  </si>
  <si>
    <t>12:11:10</t>
  </si>
  <si>
    <t>xVq8WB6QdLN</t>
  </si>
  <si>
    <t>12:12:28</t>
  </si>
  <si>
    <t>xVq8WB6QdZn</t>
  </si>
  <si>
    <t>xVq8WB6QdZl</t>
  </si>
  <si>
    <t>12:13:04</t>
  </si>
  <si>
    <t>xVq8WB6QcGq</t>
  </si>
  <si>
    <t>xVq8WB6QcGo</t>
  </si>
  <si>
    <t>12:14:07</t>
  </si>
  <si>
    <t>xVq8WB6Qc$U</t>
  </si>
  <si>
    <t>12:15:15</t>
  </si>
  <si>
    <t>xVq8WB6QvJt</t>
  </si>
  <si>
    <t>xVq8WB6QvJr</t>
  </si>
  <si>
    <t>12:16:00</t>
  </si>
  <si>
    <t>xVq8WB6Qv4J</t>
  </si>
  <si>
    <t>xVq8WB6Qv4D</t>
  </si>
  <si>
    <t>12:16:43</t>
  </si>
  <si>
    <t>xVq8WB6Qvkf</t>
  </si>
  <si>
    <t>12:18:06</t>
  </si>
  <si>
    <t>xVq8WB6Qu@p</t>
  </si>
  <si>
    <t>12:20:05</t>
  </si>
  <si>
    <t>xVq8WB6Qx1W</t>
  </si>
  <si>
    <t>12:21:00</t>
  </si>
  <si>
    <t>xVq8WB6QxZH</t>
  </si>
  <si>
    <t>12:24:57</t>
  </si>
  <si>
    <t>xVq8WB6Qzwq</t>
  </si>
  <si>
    <t>xVq8WB6QzxD</t>
  </si>
  <si>
    <t>xVq8WB6QzxB</t>
  </si>
  <si>
    <t>12:25:17</t>
  </si>
  <si>
    <t>xVq8WB6QzqH</t>
  </si>
  <si>
    <t>12:29:03</t>
  </si>
  <si>
    <t>xVq8WB6Q$1p</t>
  </si>
  <si>
    <t>12:30:12</t>
  </si>
  <si>
    <t>xVq8WB6Q@OS</t>
  </si>
  <si>
    <t>12:32:35</t>
  </si>
  <si>
    <t>xVq8WB6QnT5</t>
  </si>
  <si>
    <t>12:34:05</t>
  </si>
  <si>
    <t>xVq8WB6QnXl</t>
  </si>
  <si>
    <t>12:36:27</t>
  </si>
  <si>
    <t>xVq8WB6QmWT</t>
  </si>
  <si>
    <t>xVq8WB6QmWP</t>
  </si>
  <si>
    <t>12:36:43</t>
  </si>
  <si>
    <t>xVq8WB6QpOf</t>
  </si>
  <si>
    <t>12:39:01</t>
  </si>
  <si>
    <t>xVq8WB6QpZC</t>
  </si>
  <si>
    <t>12:40:12</t>
  </si>
  <si>
    <t>xVq8WB6Qo14</t>
  </si>
  <si>
    <t>12:41:00</t>
  </si>
  <si>
    <t>xVq8WB6Qotu</t>
  </si>
  <si>
    <t>12:41:01</t>
  </si>
  <si>
    <t>xVq8WB6Qoqu</t>
  </si>
  <si>
    <t>12:41:38</t>
  </si>
  <si>
    <t>xVq8WB6Qoa6</t>
  </si>
  <si>
    <t>xVq8WB6Qoa4</t>
  </si>
  <si>
    <t>12:42:47</t>
  </si>
  <si>
    <t>xVq8WB6Qrvd</t>
  </si>
  <si>
    <t>12:44:40</t>
  </si>
  <si>
    <t>xVq8WB6Qq@m</t>
  </si>
  <si>
    <t>12:49:36</t>
  </si>
  <si>
    <t>xVq8WB6P98u</t>
  </si>
  <si>
    <t>xVq8WB6P98s</t>
  </si>
  <si>
    <t>12:49:39</t>
  </si>
  <si>
    <t>xVq8WB6P9Fp</t>
  </si>
  <si>
    <t>12:51:22</t>
  </si>
  <si>
    <t>xVq8WB6P8Kt</t>
  </si>
  <si>
    <t>12:51:37</t>
  </si>
  <si>
    <t>xVq8WB6P8Dy</t>
  </si>
  <si>
    <t>xVq8WB6P8Dw</t>
  </si>
  <si>
    <t>12:53:25</t>
  </si>
  <si>
    <t>xVq8WB6PBFF</t>
  </si>
  <si>
    <t>12:55:04</t>
  </si>
  <si>
    <t>xVq8WB6PAHZ</t>
  </si>
  <si>
    <t>12:56:33</t>
  </si>
  <si>
    <t>xVq8WB6PAfX</t>
  </si>
  <si>
    <t>12:58:38</t>
  </si>
  <si>
    <t>xVq8WB6PDZq</t>
  </si>
  <si>
    <t>xVq8WB6PDZh</t>
  </si>
  <si>
    <t>xVq8WB6PDZf</t>
  </si>
  <si>
    <t>12:59:17</t>
  </si>
  <si>
    <t>xVq8WB6PCKs</t>
  </si>
  <si>
    <t>13:00:54</t>
  </si>
  <si>
    <t>xVq8WB6PFS5</t>
  </si>
  <si>
    <t>xVq8WB6PFS@</t>
  </si>
  <si>
    <t>13:02:50</t>
  </si>
  <si>
    <t>xVq8WB6PEQ0</t>
  </si>
  <si>
    <t>13:03:37</t>
  </si>
  <si>
    <t>xVq8WB6PE1A</t>
  </si>
  <si>
    <t>13:04:15</t>
  </si>
  <si>
    <t>xVq8WB6PErw</t>
  </si>
  <si>
    <t>13:08:47</t>
  </si>
  <si>
    <t>xVq8WB6P3O8</t>
  </si>
  <si>
    <t>xVq8WB6P3O6</t>
  </si>
  <si>
    <t>13:09:59</t>
  </si>
  <si>
    <t>xVq8WB6P3eL</t>
  </si>
  <si>
    <t>13:10:32</t>
  </si>
  <si>
    <t>xVq8WB6P2Vq</t>
  </si>
  <si>
    <t>xVq8WB6P2Vo</t>
  </si>
  <si>
    <t>13:11:39</t>
  </si>
  <si>
    <t>xVq8WB6P2z5</t>
  </si>
  <si>
    <t>13:12:41</t>
  </si>
  <si>
    <t>xVq8WB6P5V2</t>
  </si>
  <si>
    <t>xVq8WB6P5Vt</t>
  </si>
  <si>
    <t>xVq8WB6P5Vr</t>
  </si>
  <si>
    <t>13:15:43</t>
  </si>
  <si>
    <t>xVq8WB6P4mj</t>
  </si>
  <si>
    <t>xVq8WB6P4mh</t>
  </si>
  <si>
    <t>xVq8WB6P4mf</t>
  </si>
  <si>
    <t>13:17:45</t>
  </si>
  <si>
    <t>xVq8WB6P7h1</t>
  </si>
  <si>
    <t>xVq8WB6P7h$</t>
  </si>
  <si>
    <t>13:20:17</t>
  </si>
  <si>
    <t>xVq8WB6P6b7</t>
  </si>
  <si>
    <t>13:21:02</t>
  </si>
  <si>
    <t>xVq8WB6PPxd</t>
  </si>
  <si>
    <t>13:22:48</t>
  </si>
  <si>
    <t>xVq8WB6PO@t</t>
  </si>
  <si>
    <t>xVq8WB6PO@r</t>
  </si>
  <si>
    <t>xVq8WB6PO$H</t>
  </si>
  <si>
    <t>xVq8WB6PO$F</t>
  </si>
  <si>
    <t>13:25:34</t>
  </si>
  <si>
    <t>xVq8WB6PQU8</t>
  </si>
  <si>
    <t>xVq8WB6PQU6</t>
  </si>
  <si>
    <t>xVq8WB6PQU0</t>
  </si>
  <si>
    <t>13:27:02</t>
  </si>
  <si>
    <t>xVq8WB6PQWr</t>
  </si>
  <si>
    <t>13:27:36</t>
  </si>
  <si>
    <t>xVq8WB6PTL3</t>
  </si>
  <si>
    <t>xVq8WB6PTL1</t>
  </si>
  <si>
    <t>xVq8WB6PTL$</t>
  </si>
  <si>
    <t>13:30:25</t>
  </si>
  <si>
    <t>xVq8WB6PVKB</t>
  </si>
  <si>
    <t>13:31:06</t>
  </si>
  <si>
    <t>xVq8WB6PVs2</t>
  </si>
  <si>
    <t>xVq8WB6PVsp</t>
  </si>
  <si>
    <t>13:31:40</t>
  </si>
  <si>
    <t>xVq8WB6PUPJ</t>
  </si>
  <si>
    <t>13:31:59</t>
  </si>
  <si>
    <t>xVq8WB6PUL7</t>
  </si>
  <si>
    <t>13:32:38</t>
  </si>
  <si>
    <t>xVq8WB6PUyk</t>
  </si>
  <si>
    <t>13:33:27</t>
  </si>
  <si>
    <t>xVq8WB6PHV2</t>
  </si>
  <si>
    <t>13:34:42</t>
  </si>
  <si>
    <t>xVq8WB6PHkb</t>
  </si>
  <si>
    <t>13:35:43</t>
  </si>
  <si>
    <t>xVq8WB6PG2b</t>
  </si>
  <si>
    <t>13:38:48</t>
  </si>
  <si>
    <t>xVq8WB6PIRz</t>
  </si>
  <si>
    <t>xVq8WB6PIRt</t>
  </si>
  <si>
    <t>xVq8WB6PIRr</t>
  </si>
  <si>
    <t>13:38:55</t>
  </si>
  <si>
    <t>xVq8WB6PITB</t>
  </si>
  <si>
    <t>13:41:01</t>
  </si>
  <si>
    <t>xVq8WB6PLAZ</t>
  </si>
  <si>
    <t>xVq8WB6PLAX</t>
  </si>
  <si>
    <t>13:43:20</t>
  </si>
  <si>
    <t>xVq8WB6PK4e</t>
  </si>
  <si>
    <t>xVq8WB6PK4c</t>
  </si>
  <si>
    <t>xVq8WB6PK4a</t>
  </si>
  <si>
    <t>13:45:10</t>
  </si>
  <si>
    <t>xVq8WB6PN4o</t>
  </si>
  <si>
    <t>xVq8WB6PN4m</t>
  </si>
  <si>
    <t>13:47:48</t>
  </si>
  <si>
    <t>xVq8WB6PMXh</t>
  </si>
  <si>
    <t>13:48:53</t>
  </si>
  <si>
    <t>xVq8WB6Pf@Y</t>
  </si>
  <si>
    <t>xVq8WB6Pf@a</t>
  </si>
  <si>
    <t>13:50:05</t>
  </si>
  <si>
    <t>xVq8WB6Pe8F</t>
  </si>
  <si>
    <t>xVq8WB6Pe8D</t>
  </si>
  <si>
    <t>xVq8WB6Pe8B</t>
  </si>
  <si>
    <t>13:50:36</t>
  </si>
  <si>
    <t>xVq8WB6Pena</t>
  </si>
  <si>
    <t>13:51:03</t>
  </si>
  <si>
    <t>xVq8WB6PhJ1</t>
  </si>
  <si>
    <t>xVq8WB6PhJ$</t>
  </si>
  <si>
    <t>13:54:39</t>
  </si>
  <si>
    <t>xVq8WB6PiG7</t>
  </si>
  <si>
    <t>13:55:44</t>
  </si>
  <si>
    <t>xVq8WB6PlHr</t>
  </si>
  <si>
    <t>xVq8WB6PlHl</t>
  </si>
  <si>
    <t>13:55:49</t>
  </si>
  <si>
    <t>xVq8WB6PlKf</t>
  </si>
  <si>
    <t>xVq8WB6PlKd</t>
  </si>
  <si>
    <t>13:58:09</t>
  </si>
  <si>
    <t>xVq8WB6Pkyx</t>
  </si>
  <si>
    <t>13:58:30</t>
  </si>
  <si>
    <t>xVq8WB6Pkkc</t>
  </si>
  <si>
    <t>xVq8WB6Pkka</t>
  </si>
  <si>
    <t>14:00:20</t>
  </si>
  <si>
    <t>xVq8WB6PWVf</t>
  </si>
  <si>
    <t>xVq8WB6PWVd</t>
  </si>
  <si>
    <t>14:01:07</t>
  </si>
  <si>
    <t>xVq8WB6PWuj</t>
  </si>
  <si>
    <t>14:01:19</t>
  </si>
  <si>
    <t>xVq8WB6PWoq</t>
  </si>
  <si>
    <t>14:02:41</t>
  </si>
  <si>
    <t>xVq8WB6PZ51</t>
  </si>
  <si>
    <t>14:05:49</t>
  </si>
  <si>
    <t>xVq8WB6Pb4Q</t>
  </si>
  <si>
    <t>xVq8WB6Pb4O</t>
  </si>
  <si>
    <t>xVq8WB6Pb4M</t>
  </si>
  <si>
    <t>xVq8WB6Pb4K</t>
  </si>
  <si>
    <t>14:07:47</t>
  </si>
  <si>
    <t>xVq8WB6Pamj</t>
  </si>
  <si>
    <t>xVq8WB6Pamh</t>
  </si>
  <si>
    <t>14:07:52</t>
  </si>
  <si>
    <t>xVq8WB6Pasb</t>
  </si>
  <si>
    <t>14:07:55</t>
  </si>
  <si>
    <t>xVq8WB6PatX</t>
  </si>
  <si>
    <t>14:10:58</t>
  </si>
  <si>
    <t>xVq8WB6PczB</t>
  </si>
  <si>
    <t>xVq8WB6PcoR</t>
  </si>
  <si>
    <t>xVq8WB6PcoP</t>
  </si>
  <si>
    <t>14:13:09</t>
  </si>
  <si>
    <t>xVq8WB6PvZ3</t>
  </si>
  <si>
    <t>14:13:29</t>
  </si>
  <si>
    <t>xVq8WB6PuSR</t>
  </si>
  <si>
    <t>xVq8WB6PuSP</t>
  </si>
  <si>
    <t>14:14:05</t>
  </si>
  <si>
    <t>xVq8WB6PuvA</t>
  </si>
  <si>
    <t>14:14:37</t>
  </si>
  <si>
    <t>xVq8WB6PuZY</t>
  </si>
  <si>
    <t>14:15:21</t>
  </si>
  <si>
    <t>xVq8WB6PxDV</t>
  </si>
  <si>
    <t>xVq8WB6PxDH</t>
  </si>
  <si>
    <t>xVq8WB6PxDF</t>
  </si>
  <si>
    <t>14:15:22</t>
  </si>
  <si>
    <t>xVq8WB6PxDd</t>
  </si>
  <si>
    <t>14:15:29</t>
  </si>
  <si>
    <t>xVq8WB6Px6B</t>
  </si>
  <si>
    <t>14:18:34</t>
  </si>
  <si>
    <t>xVq8WB6Pz2E</t>
  </si>
  <si>
    <t>14:19:08</t>
  </si>
  <si>
    <t>xVq8WB6PziV</t>
  </si>
  <si>
    <t>xVq8WB6PziT</t>
  </si>
  <si>
    <t>14:20:37</t>
  </si>
  <si>
    <t>xVq8WB6Pyd3</t>
  </si>
  <si>
    <t>xVq8WB6Pyd1</t>
  </si>
  <si>
    <t>14:21:16</t>
  </si>
  <si>
    <t>xVq8WB6P$7o</t>
  </si>
  <si>
    <t>14:22:12</t>
  </si>
  <si>
    <t>xVq8WB6P@Qz</t>
  </si>
  <si>
    <t>14:23:31</t>
  </si>
  <si>
    <t>xVq8WB6P@ha</t>
  </si>
  <si>
    <t>14:24:58</t>
  </si>
  <si>
    <t>xVq8WB6Pngg</t>
  </si>
  <si>
    <t>xVq8WB6Pnge</t>
  </si>
  <si>
    <t>14:25:59</t>
  </si>
  <si>
    <t>xVq8WB6Pm0w</t>
  </si>
  <si>
    <t>14:26:21</t>
  </si>
  <si>
    <t>xVq8WB6Pmnj</t>
  </si>
  <si>
    <t>14:26:22</t>
  </si>
  <si>
    <t>xVq8WB6PmsU</t>
  </si>
  <si>
    <t>14:27:55</t>
  </si>
  <si>
    <t>xVq8WB6Ppl$</t>
  </si>
  <si>
    <t>14:27:57</t>
  </si>
  <si>
    <t>xVq8WB6PpjS</t>
  </si>
  <si>
    <t>xVq8WB6PpjQ</t>
  </si>
  <si>
    <t>14:29:39</t>
  </si>
  <si>
    <t>xVq8WB6PrMX</t>
  </si>
  <si>
    <t>14:29:54</t>
  </si>
  <si>
    <t>xVq8WB6Pr0R</t>
  </si>
  <si>
    <t>14:30:33</t>
  </si>
  <si>
    <t>xVq8WB6PqNh</t>
  </si>
  <si>
    <t>14:31:09</t>
  </si>
  <si>
    <t>xVq8WB6PqWj</t>
  </si>
  <si>
    <t>14:31:15</t>
  </si>
  <si>
    <t>xVq8WB6PtRd</t>
  </si>
  <si>
    <t>14:31:36</t>
  </si>
  <si>
    <t>xVq8WB6Pt3n</t>
  </si>
  <si>
    <t>14:33:19</t>
  </si>
  <si>
    <t>xVq8WB6O9Tl</t>
  </si>
  <si>
    <t>14:35:19</t>
  </si>
  <si>
    <t>xVq8WB6OB8q</t>
  </si>
  <si>
    <t>xVq8WB6OB8o</t>
  </si>
  <si>
    <t>xVq8WB6OB8m</t>
  </si>
  <si>
    <t>14:35:21</t>
  </si>
  <si>
    <t>xVq8WB6OBE9</t>
  </si>
  <si>
    <t>xVq8WB6OBE7</t>
  </si>
  <si>
    <t>14:36:16</t>
  </si>
  <si>
    <t>xVq8WB6OAM0</t>
  </si>
  <si>
    <t>14:37:04</t>
  </si>
  <si>
    <t>xVq8WB6OAXs</t>
  </si>
  <si>
    <t>14:38:39</t>
  </si>
  <si>
    <t>xVq8WB6OC8c</t>
  </si>
  <si>
    <t>14:39:36</t>
  </si>
  <si>
    <t>xVq8WB6OFHJ</t>
  </si>
  <si>
    <t>xVq8WB6OFHH</t>
  </si>
  <si>
    <t>14:40:03</t>
  </si>
  <si>
    <t>xVq8WB6OFu5</t>
  </si>
  <si>
    <t>14:40:06</t>
  </si>
  <si>
    <t>xVq8WB6OFyA</t>
  </si>
  <si>
    <t>14:42:00</t>
  </si>
  <si>
    <t>xVq8WB6O15i</t>
  </si>
  <si>
    <t>14:42:01</t>
  </si>
  <si>
    <t>xVq8WB6O1uD</t>
  </si>
  <si>
    <t>14:43:37</t>
  </si>
  <si>
    <t>xVq8WB6O0Wx</t>
  </si>
  <si>
    <t>xVq8WB6O0Wl</t>
  </si>
  <si>
    <t>14:44:28</t>
  </si>
  <si>
    <t>xVq8WB6O3wF</t>
  </si>
  <si>
    <t>14:44:35</t>
  </si>
  <si>
    <t>xVq8WB6O3z7</t>
  </si>
  <si>
    <t>14:44:36</t>
  </si>
  <si>
    <t>xVq8WB6O3pT</t>
  </si>
  <si>
    <t>14:46:08</t>
  </si>
  <si>
    <t>xVq8WB6O59R</t>
  </si>
  <si>
    <t>14:46:09</t>
  </si>
  <si>
    <t>xVq8WB6O5ES</t>
  </si>
  <si>
    <t>14:46:51</t>
  </si>
  <si>
    <t>xVq8WB6O5dB</t>
  </si>
  <si>
    <t>xVq8WB6O5df</t>
  </si>
  <si>
    <t>xVq8WB6O5dd</t>
  </si>
  <si>
    <t>14:49:04</t>
  </si>
  <si>
    <t>xVq8WB6O6QU</t>
  </si>
  <si>
    <t>xVq8WB6O6QM</t>
  </si>
  <si>
    <t>xVq8WB6O6QK</t>
  </si>
  <si>
    <t>14:50:23</t>
  </si>
  <si>
    <t>xVq8WB6OPJa</t>
  </si>
  <si>
    <t>14:51:14</t>
  </si>
  <si>
    <t>xVq8WB6OPjF</t>
  </si>
  <si>
    <t>14:52:00</t>
  </si>
  <si>
    <t>xVq8WB6OOy5</t>
  </si>
  <si>
    <t>14:52:18</t>
  </si>
  <si>
    <t>xVq8WB6ORMB</t>
  </si>
  <si>
    <t>xVq8WB6ORM9</t>
  </si>
  <si>
    <t>14:54:34</t>
  </si>
  <si>
    <t>xVq8WB6OT46</t>
  </si>
  <si>
    <t>xVq8WB6OT44</t>
  </si>
  <si>
    <t>14:56:44</t>
  </si>
  <si>
    <t>xVq8WB6OVp1</t>
  </si>
  <si>
    <t>14:56:53</t>
  </si>
  <si>
    <t>xVq8WB6OVhi</t>
  </si>
  <si>
    <t>xVq8WB6OVhg</t>
  </si>
  <si>
    <t>14:58:55</t>
  </si>
  <si>
    <t>xVq8WB6OHDV</t>
  </si>
  <si>
    <t>xVq8WB6OHDT</t>
  </si>
  <si>
    <t>xVq8WB6OHDR</t>
  </si>
  <si>
    <t>xVq8WB6OHDP</t>
  </si>
  <si>
    <t>15:00:01</t>
  </si>
  <si>
    <t>xVq8WB6OGuQ</t>
  </si>
  <si>
    <t>xVq8WB6OGue</t>
  </si>
  <si>
    <t>xVq8WB6OG@o</t>
  </si>
  <si>
    <t>xVq8WB6OG@m</t>
  </si>
  <si>
    <t>xVq8WB6OG$R</t>
  </si>
  <si>
    <t>xVq8WB6OGzI</t>
  </si>
  <si>
    <t>15:00:55</t>
  </si>
  <si>
    <t>xVq8WB6OLBW</t>
  </si>
  <si>
    <t>xVq8WB6OL8U</t>
  </si>
  <si>
    <t>15:01:47</t>
  </si>
  <si>
    <t>xVq8WB6OKeQ</t>
  </si>
  <si>
    <t>xVq8WB6OKeO</t>
  </si>
  <si>
    <t>15:02:16</t>
  </si>
  <si>
    <t>xVq8WB6ON16</t>
  </si>
  <si>
    <t>xVq8WB6ON14</t>
  </si>
  <si>
    <t>15:03:03</t>
  </si>
  <si>
    <t>xVq8WB6OM0z</t>
  </si>
  <si>
    <t>xVq8WB6OM0$</t>
  </si>
  <si>
    <t>15:03:40</t>
  </si>
  <si>
    <t>xVq8WB6OfI4</t>
  </si>
  <si>
    <t>15:04:18</t>
  </si>
  <si>
    <t>xVq8WB6OfYz</t>
  </si>
  <si>
    <t>xVq8WB6OfY$</t>
  </si>
  <si>
    <t>15:04:28</t>
  </si>
  <si>
    <t>xVq8WB6OeVL</t>
  </si>
  <si>
    <t>xVq8WB6OeVJ</t>
  </si>
  <si>
    <t>15:04:46</t>
  </si>
  <si>
    <t>xVq8WB6Oe0t</t>
  </si>
  <si>
    <t>15:04:50</t>
  </si>
  <si>
    <t>xVq8WB6Oe4U</t>
  </si>
  <si>
    <t>15:05:10</t>
  </si>
  <si>
    <t>xVq8WB6Oecd</t>
  </si>
  <si>
    <t>15:06:03</t>
  </si>
  <si>
    <t>xVq8WB6OhXD</t>
  </si>
  <si>
    <t>15:06:04</t>
  </si>
  <si>
    <t>xVq8WB6Ohd0</t>
  </si>
  <si>
    <t>15:06:35</t>
  </si>
  <si>
    <t>xVq8WB6Og@d</t>
  </si>
  <si>
    <t>xVq8WB6Og@b</t>
  </si>
  <si>
    <t>15:07:27</t>
  </si>
  <si>
    <t>xVq8WB6OjvW</t>
  </si>
  <si>
    <t>xVq8WB6Oj@4</t>
  </si>
  <si>
    <t>xVq8WB6Oj@2</t>
  </si>
  <si>
    <t>15:09:02</t>
  </si>
  <si>
    <t>xVq8WB6OlBU</t>
  </si>
  <si>
    <t>15:10:31</t>
  </si>
  <si>
    <t>xVq8WB6OXB6</t>
  </si>
  <si>
    <t>15:10:45</t>
  </si>
  <si>
    <t>xVq8WB6OXyD</t>
  </si>
  <si>
    <t>15:11:44</t>
  </si>
  <si>
    <t>xVq8WB6OWz9</t>
  </si>
  <si>
    <t>xVq8WB6OWz7</t>
  </si>
  <si>
    <t>xVq8WB6OWz5</t>
  </si>
  <si>
    <t>15:12:24</t>
  </si>
  <si>
    <t>xVq8WB6OZAs</t>
  </si>
  <si>
    <t>15:12:26</t>
  </si>
  <si>
    <t>xVq8WB6OZ9y</t>
  </si>
  <si>
    <t>xVq8WB6OZ9w</t>
  </si>
  <si>
    <t>15:13:11</t>
  </si>
  <si>
    <t>xVq8WB6OY8p</t>
  </si>
  <si>
    <t>xVq8WB6OY8Z</t>
  </si>
  <si>
    <t>15:14:20</t>
  </si>
  <si>
    <t>xVq8WB6Ob2P</t>
  </si>
  <si>
    <t>15:15:15</t>
  </si>
  <si>
    <t>xVq8WB6OaGt</t>
  </si>
  <si>
    <t>15:15:35</t>
  </si>
  <si>
    <t>xVq8WB6Oa2g</t>
  </si>
  <si>
    <t>xVq8WB6Oa2e</t>
  </si>
  <si>
    <t>15:15:37</t>
  </si>
  <si>
    <t>xVq8WB6Oa73</t>
  </si>
  <si>
    <t>15:16:15</t>
  </si>
  <si>
    <t>xVq8WB6OdJQ</t>
  </si>
  <si>
    <t>15:16:41</t>
  </si>
  <si>
    <t>xVq8WB6Odni</t>
  </si>
  <si>
    <t>15:17:16</t>
  </si>
  <si>
    <t>xVq8WB6Oc26</t>
  </si>
  <si>
    <t>15:17:25</t>
  </si>
  <si>
    <t>xVq8WB6Ocz3</t>
  </si>
  <si>
    <t>15:18:20</t>
  </si>
  <si>
    <t>xVq8WB6Ov@l</t>
  </si>
  <si>
    <t>15:18:31</t>
  </si>
  <si>
    <t>xVq8WB6Ovg8</t>
  </si>
  <si>
    <t>xVq8WB6Ovg7</t>
  </si>
  <si>
    <t>15:19:00</t>
  </si>
  <si>
    <t>xVq8WB6OuKN</t>
  </si>
  <si>
    <t>15:19:23</t>
  </si>
  <si>
    <t>xVq8WB6Ou$a</t>
  </si>
  <si>
    <t>15:19:30</t>
  </si>
  <si>
    <t>xVq8WB6Oum5</t>
  </si>
  <si>
    <t>15:20:49</t>
  </si>
  <si>
    <t>xVq8WB6Ow6g</t>
  </si>
  <si>
    <t>15:21:01</t>
  </si>
  <si>
    <t>xVq8WB6OwmL</t>
  </si>
  <si>
    <t>15:21:19</t>
  </si>
  <si>
    <t>xVq8WB6OzPZ</t>
  </si>
  <si>
    <t>15:23:18</t>
  </si>
  <si>
    <t>xVq8WB6O$IT</t>
  </si>
  <si>
    <t>xVq8WB6O$IR</t>
  </si>
  <si>
    <t>15:24:04</t>
  </si>
  <si>
    <t>xVq8WB6O$s0</t>
  </si>
  <si>
    <t>xVq8WB6O$sv</t>
  </si>
  <si>
    <t>xVq8WB6O$st</t>
  </si>
  <si>
    <t>15:24:39</t>
  </si>
  <si>
    <t>xVq8WB6O@9E</t>
  </si>
  <si>
    <t>15:24:55</t>
  </si>
  <si>
    <t>xVq8WB6O@5l</t>
  </si>
  <si>
    <t>15:25:04</t>
  </si>
  <si>
    <t>xVq8WB6O@$p</t>
  </si>
  <si>
    <t>15:25:42</t>
  </si>
  <si>
    <t>xVq8WB6OnTa</t>
  </si>
  <si>
    <t>15:26:04</t>
  </si>
  <si>
    <t>xVq8WB6OnwF</t>
  </si>
  <si>
    <t>15:27:07</t>
  </si>
  <si>
    <t>xVq8WB6Om@Q</t>
  </si>
  <si>
    <t>15:29:24</t>
  </si>
  <si>
    <t>xVq8WB6Oono</t>
  </si>
  <si>
    <t>xVq8WB6Oonm</t>
  </si>
  <si>
    <t>xVq8WB6Oonk</t>
  </si>
  <si>
    <t>xVq8WB6Ooni</t>
  </si>
  <si>
    <t>15:30:03</t>
  </si>
  <si>
    <t>xVq8WB6OrNI</t>
  </si>
  <si>
    <t>xVq8WB6OrLB</t>
  </si>
  <si>
    <t>xVq8WB6OrL9</t>
  </si>
  <si>
    <t>15:32:21</t>
  </si>
  <si>
    <t>xVq8WB6OtIw</t>
  </si>
  <si>
    <t>15:32:35</t>
  </si>
  <si>
    <t>xVq8WB6OtFD</t>
  </si>
  <si>
    <t>15:34:01</t>
  </si>
  <si>
    <t>xVq8WB6Osm$</t>
  </si>
  <si>
    <t>xVq8WB6Osmz</t>
  </si>
  <si>
    <t>xVq8WB6Osmg</t>
  </si>
  <si>
    <t>15:35:15</t>
  </si>
  <si>
    <t>xVq8WB6V9rE</t>
  </si>
  <si>
    <t>15:37:16</t>
  </si>
  <si>
    <t>xVq8WB6VBm4</t>
  </si>
  <si>
    <t>xVq8WB6VBm2</t>
  </si>
  <si>
    <t>xVq8WB6VBm0</t>
  </si>
  <si>
    <t>15:39:02</t>
  </si>
  <si>
    <t>xVq8WB6VDNV</t>
  </si>
  <si>
    <t>xVq8WB6VDNR</t>
  </si>
  <si>
    <t>15:41:12</t>
  </si>
  <si>
    <t>xVq8WB6VF8W</t>
  </si>
  <si>
    <t>xVq8WB6VF92</t>
  </si>
  <si>
    <t>xVq8WB6VF9v</t>
  </si>
  <si>
    <t>xVq8WB6VF9t</t>
  </si>
  <si>
    <t>15:41:39</t>
  </si>
  <si>
    <t>xVq8WB6VFeQ</t>
  </si>
  <si>
    <t>15:41:44</t>
  </si>
  <si>
    <t>xVq8WB6VFjQ</t>
  </si>
  <si>
    <t>15:42:34</t>
  </si>
  <si>
    <t>xVq8WB6VErK</t>
  </si>
  <si>
    <t>15:43:05</t>
  </si>
  <si>
    <t>xVq8WB6V1Mx</t>
  </si>
  <si>
    <t>15:46:07</t>
  </si>
  <si>
    <t>xVq8WB6V2Nj</t>
  </si>
  <si>
    <t>15:46:39</t>
  </si>
  <si>
    <t>xVq8WB6V2sV</t>
  </si>
  <si>
    <t>15:49:04</t>
  </si>
  <si>
    <t>xVq8WB6V4Z9</t>
  </si>
  <si>
    <t>15:51:02</t>
  </si>
  <si>
    <t>xVq8WB6V6tZ</t>
  </si>
  <si>
    <t>xVq8WB6V6tj</t>
  </si>
  <si>
    <t>xVq8WB6V6th</t>
  </si>
  <si>
    <t>xVq8WB6V6tf</t>
  </si>
  <si>
    <t>xVq8WB6V6td</t>
  </si>
  <si>
    <t>xVq8WB6V6tb</t>
  </si>
  <si>
    <t>15:52:05</t>
  </si>
  <si>
    <t>xVq8WB6VP@c</t>
  </si>
  <si>
    <t>15:52:52</t>
  </si>
  <si>
    <t>xVq8WB6VOND</t>
  </si>
  <si>
    <t>xVq8WB6VON@</t>
  </si>
  <si>
    <t>15:54:07</t>
  </si>
  <si>
    <t>xVq8WB6VRA7</t>
  </si>
  <si>
    <t>15:57:07</t>
  </si>
  <si>
    <t>xVq8WB6VSUg</t>
  </si>
  <si>
    <t>xVq8WB6VSUe</t>
  </si>
  <si>
    <t>xVq8WB6VSUc</t>
  </si>
  <si>
    <t>xVq8WB6VSUa</t>
  </si>
  <si>
    <t>15:57:27</t>
  </si>
  <si>
    <t>xVq8WB6VS9i</t>
  </si>
  <si>
    <t>xVq8WB6VS9b</t>
  </si>
  <si>
    <t>xVq8WB6VS9Z</t>
  </si>
  <si>
    <t>15:57:49</t>
  </si>
  <si>
    <t>xVq8WB6VSnI</t>
  </si>
  <si>
    <t>15:58:06</t>
  </si>
  <si>
    <t>xVq8WB6VScm</t>
  </si>
  <si>
    <t>xVq8WB6VSdG</t>
  </si>
  <si>
    <t>16:01:51</t>
  </si>
  <si>
    <t>xVq8WB6VHdy</t>
  </si>
  <si>
    <t>xVq8WB6VHdw</t>
  </si>
  <si>
    <t>xVq8WB6VHdu</t>
  </si>
  <si>
    <t>xVq8WB6VHds</t>
  </si>
  <si>
    <t>xVq8WB6VHd0</t>
  </si>
  <si>
    <t>16:03:20</t>
  </si>
  <si>
    <t>xVq8WB6VJEb</t>
  </si>
  <si>
    <t>16:05:22</t>
  </si>
  <si>
    <t>xVq8WB6VIkg</t>
  </si>
  <si>
    <t>xVq8WB6VIkX</t>
  </si>
  <si>
    <t>16:05:47</t>
  </si>
  <si>
    <t>xVq8WB6VLM0</t>
  </si>
  <si>
    <t>16:06:46</t>
  </si>
  <si>
    <t>xVq8WB6VKRY</t>
  </si>
  <si>
    <t>xVq8WB6VKRa</t>
  </si>
  <si>
    <t>16:07:21</t>
  </si>
  <si>
    <t>xVq8WB6VKw0</t>
  </si>
  <si>
    <t>xVq8WB6VKwn</t>
  </si>
  <si>
    <t>xVq8WB6VKwl</t>
  </si>
  <si>
    <t>xVq8WB6VKwj</t>
  </si>
  <si>
    <t>16:07:47</t>
  </si>
  <si>
    <t>xVq8WB6VKlh</t>
  </si>
  <si>
    <t>16:09:27</t>
  </si>
  <si>
    <t>xVq8WB6VMIw</t>
  </si>
  <si>
    <t>xVq8WB6VMIk</t>
  </si>
  <si>
    <t>xVq8WB6VMIi</t>
  </si>
  <si>
    <t>16:10:02</t>
  </si>
  <si>
    <t>xVq8WB6VMuZ</t>
  </si>
  <si>
    <t>16:10:38</t>
  </si>
  <si>
    <t>xVq8WB6VfSA</t>
  </si>
  <si>
    <t>16:11:35</t>
  </si>
  <si>
    <t>xVq8WB6VfYO</t>
  </si>
  <si>
    <t>16:12:53</t>
  </si>
  <si>
    <t>xVq8WB6VhPw</t>
  </si>
  <si>
    <t>xVq8WB6VhPt</t>
  </si>
  <si>
    <t>16:13:42</t>
  </si>
  <si>
    <t>xVq8WB6VhZa</t>
  </si>
  <si>
    <t>16:14:11</t>
  </si>
  <si>
    <t>xVq8WB6Vg3o</t>
  </si>
  <si>
    <t>16:15:44</t>
  </si>
  <si>
    <t>xVq8WB6VjbD</t>
  </si>
  <si>
    <t>16:17:38</t>
  </si>
  <si>
    <t>xVq8WB6VlqA</t>
  </si>
  <si>
    <t>xVq8WB6Vlq8</t>
  </si>
  <si>
    <t>xVq8WB6Vlq6</t>
  </si>
  <si>
    <t>xVq8WB6Vlq4</t>
  </si>
  <si>
    <t>16:18:28</t>
  </si>
  <si>
    <t>xVq8WB6VkCV</t>
  </si>
  <si>
    <t>16:19:23</t>
  </si>
  <si>
    <t>xVq8WB6VXSo</t>
  </si>
  <si>
    <t>16:20:30</t>
  </si>
  <si>
    <t>xVq8WB6VXWP</t>
  </si>
  <si>
    <t>16:20:56</t>
  </si>
  <si>
    <t>xVq8WB6VWC9</t>
  </si>
  <si>
    <t>xVq8WB6VWC0</t>
  </si>
  <si>
    <t>16:20:58</t>
  </si>
  <si>
    <t>xVq8WB6VW0q</t>
  </si>
  <si>
    <t>16:21:06</t>
  </si>
  <si>
    <t>xVq8WB6VWry</t>
  </si>
  <si>
    <t>16:22:20</t>
  </si>
  <si>
    <t>xVq8WB6VZfd</t>
  </si>
  <si>
    <t>xVq8WB6VZfb</t>
  </si>
  <si>
    <t>16:22:22</t>
  </si>
  <si>
    <t>xVq8WB6VZko</t>
  </si>
  <si>
    <t>16:22:24</t>
  </si>
  <si>
    <t>xVq8WB6VZiT</t>
  </si>
  <si>
    <t>16:23:10</t>
  </si>
  <si>
    <t>xVq8WB6VY47</t>
  </si>
  <si>
    <t>16:23:25</t>
  </si>
  <si>
    <t>xVq8WB6VYyu</t>
  </si>
  <si>
    <t>16:23:40</t>
  </si>
  <si>
    <t>xVq8WB6VYfO</t>
  </si>
  <si>
    <t>xVq8WB6VYfM</t>
  </si>
  <si>
    <t>16:24:14</t>
  </si>
  <si>
    <t>xVq8WB6VbEh</t>
  </si>
  <si>
    <t>xVq8WB6VbEa</t>
  </si>
  <si>
    <t>05-Sep-24</t>
  </si>
  <si>
    <t>05-Sep-2024</t>
  </si>
  <si>
    <t>08:01:39</t>
  </si>
  <si>
    <t>xVq8XnRBNyI</t>
  </si>
  <si>
    <t>xVq8XnRBNk6</t>
  </si>
  <si>
    <t>08:02:12</t>
  </si>
  <si>
    <t>xVq8XnRBMQT</t>
  </si>
  <si>
    <t>xVq8XnRBMQM</t>
  </si>
  <si>
    <t>xVq8XnRBMQ@</t>
  </si>
  <si>
    <t>08:02:21</t>
  </si>
  <si>
    <t>xVq8XnRBMTD</t>
  </si>
  <si>
    <t>08:02:25</t>
  </si>
  <si>
    <t>xVq8XnRBMJB</t>
  </si>
  <si>
    <t>xVq8XnRBMJ9</t>
  </si>
  <si>
    <t>xVq8XnRBMJ@</t>
  </si>
  <si>
    <t>08:04:00</t>
  </si>
  <si>
    <t>xVq8XnRBfP2</t>
  </si>
  <si>
    <t>08:04:56</t>
  </si>
  <si>
    <t>xVq8XnRBf$E</t>
  </si>
  <si>
    <t>xVq8XnRBf$C</t>
  </si>
  <si>
    <t>xVq8XnRBf$8</t>
  </si>
  <si>
    <t>xVq8XnRBf$6</t>
  </si>
  <si>
    <t>08:05:14</t>
  </si>
  <si>
    <t>xVq8XnRBfhJ</t>
  </si>
  <si>
    <t>08:05:15</t>
  </si>
  <si>
    <t>xVq8XnRBfhX</t>
  </si>
  <si>
    <t>08:05:43</t>
  </si>
  <si>
    <t>xVq8XnRBfcn</t>
  </si>
  <si>
    <t>08:06:41</t>
  </si>
  <si>
    <t>xVq8XnRBe@8</t>
  </si>
  <si>
    <t>08:06:54</t>
  </si>
  <si>
    <t>xVq8XnRBeov</t>
  </si>
  <si>
    <t>08:06:56</t>
  </si>
  <si>
    <t>xVq8XnRBeoW</t>
  </si>
  <si>
    <t>08:07:59</t>
  </si>
  <si>
    <t>xVq8XnRBhNY</t>
  </si>
  <si>
    <t>xVq8XnRBhNg</t>
  </si>
  <si>
    <t>xVq8XnRBhNe</t>
  </si>
  <si>
    <t>xVq8XnRBhNc</t>
  </si>
  <si>
    <t>xVq8XnRBhNa</t>
  </si>
  <si>
    <t>xVq8XnRBhKM</t>
  </si>
  <si>
    <t>xVq8XnRBhKK</t>
  </si>
  <si>
    <t>08:09:41</t>
  </si>
  <si>
    <t>xVq8XnRBgSJ</t>
  </si>
  <si>
    <t>xVq8XnRBgSA</t>
  </si>
  <si>
    <t>xVq8XnRBgS5</t>
  </si>
  <si>
    <t>08:10:14</t>
  </si>
  <si>
    <t>xVq8XnRBgxK</t>
  </si>
  <si>
    <t>xVq8XnRBgxI</t>
  </si>
  <si>
    <t>08:12:43</t>
  </si>
  <si>
    <t>xVq8XnRBjY2</t>
  </si>
  <si>
    <t>08:13:44</t>
  </si>
  <si>
    <t>xVq8XnRBiEH</t>
  </si>
  <si>
    <t>08:13:49</t>
  </si>
  <si>
    <t>xVq8XnRBiCM</t>
  </si>
  <si>
    <t>xVq8XnRBiCO</t>
  </si>
  <si>
    <t>xVq8XnRBiCC</t>
  </si>
  <si>
    <t>xVq8XnRBiCA</t>
  </si>
  <si>
    <t>xVq8XnRBiC4</t>
  </si>
  <si>
    <t>08:13:52</t>
  </si>
  <si>
    <t>xVq8XnRBiCn</t>
  </si>
  <si>
    <t>xVq8XnRBiCl</t>
  </si>
  <si>
    <t>08:14:27</t>
  </si>
  <si>
    <t>xVq8XnRBisM</t>
  </si>
  <si>
    <t>08:15:00</t>
  </si>
  <si>
    <t>xVq8XnRBiZ@</t>
  </si>
  <si>
    <t>xVq8XnRBiZy</t>
  </si>
  <si>
    <t>08:15:28</t>
  </si>
  <si>
    <t>xVq8XnRBl7w</t>
  </si>
  <si>
    <t>08:15:43</t>
  </si>
  <si>
    <t>xVq8XnRBlzq</t>
  </si>
  <si>
    <t>08:15:52</t>
  </si>
  <si>
    <t>xVq8XnRBlmp</t>
  </si>
  <si>
    <t>xVq8XnRBlmn</t>
  </si>
  <si>
    <t>08:16:00</t>
  </si>
  <si>
    <t>xVq8XnRBlqu</t>
  </si>
  <si>
    <t>08:16:03</t>
  </si>
  <si>
    <t>xVq8XnRBleB</t>
  </si>
  <si>
    <t>08:17:02</t>
  </si>
  <si>
    <t>xVq8XnRBkD$</t>
  </si>
  <si>
    <t>xVq8XnRBkDc</t>
  </si>
  <si>
    <t>08:18:16</t>
  </si>
  <si>
    <t>xVq8XnRBXIZ</t>
  </si>
  <si>
    <t>xVq8XnRBXJT</t>
  </si>
  <si>
    <t>xVq8XnRBXJR</t>
  </si>
  <si>
    <t>08:19:03</t>
  </si>
  <si>
    <t>xVq8XnRBXwL</t>
  </si>
  <si>
    <t>08:21:18</t>
  </si>
  <si>
    <t>xVq8XnRBZNr</t>
  </si>
  <si>
    <t>xVq8XnRBZNl</t>
  </si>
  <si>
    <t>xVq8XnRBZNj</t>
  </si>
  <si>
    <t>08:21:45</t>
  </si>
  <si>
    <t>xVq8XnRBZ5r</t>
  </si>
  <si>
    <t>08:22:38</t>
  </si>
  <si>
    <t>xVq8XnRBYTC</t>
  </si>
  <si>
    <t>08:22:46</t>
  </si>
  <si>
    <t>xVq8XnRBYMw</t>
  </si>
  <si>
    <t>08:23:09</t>
  </si>
  <si>
    <t>xVq8XnRBY@2</t>
  </si>
  <si>
    <t>08:23:10</t>
  </si>
  <si>
    <t>xVq8XnRBY$Q</t>
  </si>
  <si>
    <t>xVq8XnRBY$O</t>
  </si>
  <si>
    <t>08:23:22</t>
  </si>
  <si>
    <t>xVq8XnRBYsO</t>
  </si>
  <si>
    <t>08:25:04</t>
  </si>
  <si>
    <t>xVq8XnRBbhl</t>
  </si>
  <si>
    <t>08:25:12</t>
  </si>
  <si>
    <t>xVq8XnRBbj7</t>
  </si>
  <si>
    <t>08:25:26</t>
  </si>
  <si>
    <t>xVq8XnRBbar</t>
  </si>
  <si>
    <t>08:25:31</t>
  </si>
  <si>
    <t>xVq8XnRBaOB</t>
  </si>
  <si>
    <t>08:26:00</t>
  </si>
  <si>
    <t>xVq8XnRBaDe</t>
  </si>
  <si>
    <t>08:26:05</t>
  </si>
  <si>
    <t>xVq8XnRBa6Y</t>
  </si>
  <si>
    <t>08:26:41</t>
  </si>
  <si>
    <t>xVq8XnRBaYY</t>
  </si>
  <si>
    <t>08:26:47</t>
  </si>
  <si>
    <t>xVq8XnRBaWc</t>
  </si>
  <si>
    <t>08:26:53</t>
  </si>
  <si>
    <t>xVq8XnRBaai</t>
  </si>
  <si>
    <t>08:27:51</t>
  </si>
  <si>
    <t>xVq8XnRBdzi</t>
  </si>
  <si>
    <t>08:29:34</t>
  </si>
  <si>
    <t>xVq8XnRBcf@</t>
  </si>
  <si>
    <t>08:30:30</t>
  </si>
  <si>
    <t>xVq8XnRBvnC</t>
  </si>
  <si>
    <t>xVq8XnRBvnA</t>
  </si>
  <si>
    <t>xVq8XnRBvn8</t>
  </si>
  <si>
    <t>08:30:42</t>
  </si>
  <si>
    <t>xVq8XnRBvYN</t>
  </si>
  <si>
    <t>08:31:01</t>
  </si>
  <si>
    <t>xVq8XnRBuVq</t>
  </si>
  <si>
    <t>08:31:09</t>
  </si>
  <si>
    <t>xVq8XnRBuNC</t>
  </si>
  <si>
    <t>xVq8XnRBuNA</t>
  </si>
  <si>
    <t>08:33:02</t>
  </si>
  <si>
    <t>xVq8XnRBxvU</t>
  </si>
  <si>
    <t>08:33:23</t>
  </si>
  <si>
    <t>xVq8XnRBxlL</t>
  </si>
  <si>
    <t>xVq8XnRBxlC</t>
  </si>
  <si>
    <t>08:33:51</t>
  </si>
  <si>
    <t>xVq8XnRBwTA</t>
  </si>
  <si>
    <t>08:35:07</t>
  </si>
  <si>
    <t>xVq8XnRBwZQ</t>
  </si>
  <si>
    <t>xVq8XnRBwZO</t>
  </si>
  <si>
    <t>08:36:33</t>
  </si>
  <si>
    <t>xVq8XnRBzhU</t>
  </si>
  <si>
    <t>xVq8XnRBzgW</t>
  </si>
  <si>
    <t>08:37:08</t>
  </si>
  <si>
    <t>xVq8XnRByU$</t>
  </si>
  <si>
    <t>08:37:53</t>
  </si>
  <si>
    <t>xVq8XnRBy@2</t>
  </si>
  <si>
    <t>xVq8XnRBy@0</t>
  </si>
  <si>
    <t>08:39:17</t>
  </si>
  <si>
    <t>xVq8XnRB$5S</t>
  </si>
  <si>
    <t>xVq8XnRB$5O</t>
  </si>
  <si>
    <t>08:40:56</t>
  </si>
  <si>
    <t>xVq8XnRB@@m</t>
  </si>
  <si>
    <t>xVq8XnRB@@k</t>
  </si>
  <si>
    <t>08:40:57</t>
  </si>
  <si>
    <t>xVq8XnRB@$K</t>
  </si>
  <si>
    <t>xVq8XnRB@$G</t>
  </si>
  <si>
    <t>xVq8XnRB@$4</t>
  </si>
  <si>
    <t>08:41:00</t>
  </si>
  <si>
    <t>xVq8XnRB@oL</t>
  </si>
  <si>
    <t>xVq8XnRB@oJ</t>
  </si>
  <si>
    <t>xVq8XnRB@oH</t>
  </si>
  <si>
    <t>08:41:46</t>
  </si>
  <si>
    <t>xVq8XnRBnI$</t>
  </si>
  <si>
    <t>08:41:47</t>
  </si>
  <si>
    <t>xVq8XnRBnJP</t>
  </si>
  <si>
    <t>08:42:06</t>
  </si>
  <si>
    <t>xVq8XnRBnD8</t>
  </si>
  <si>
    <t>08:42:12</t>
  </si>
  <si>
    <t>xVq8XnRBn1e</t>
  </si>
  <si>
    <t>08:43:43</t>
  </si>
  <si>
    <t>xVq8XnRBm8d</t>
  </si>
  <si>
    <t>08:45:25</t>
  </si>
  <si>
    <t>xVq8XnRBp32</t>
  </si>
  <si>
    <t>08:47:09</t>
  </si>
  <si>
    <t>xVq8XnRBo41</t>
  </si>
  <si>
    <t>08:47:13</t>
  </si>
  <si>
    <t>xVq8XnRBox@</t>
  </si>
  <si>
    <t>08:49:24</t>
  </si>
  <si>
    <t>xVq8XnRBrtO</t>
  </si>
  <si>
    <t>08:49:59</t>
  </si>
  <si>
    <t>xVq8XnRBqQt</t>
  </si>
  <si>
    <t>xVq8XnRBqQr</t>
  </si>
  <si>
    <t>xVq8XnRBqQp</t>
  </si>
  <si>
    <t>08:50:21</t>
  </si>
  <si>
    <t>xVq8XnRBqAe</t>
  </si>
  <si>
    <t>xVq8XnRBqAZ</t>
  </si>
  <si>
    <t>xVq8XnRBqAX</t>
  </si>
  <si>
    <t>08:51:24</t>
  </si>
  <si>
    <t>xVq8XnRBqYb</t>
  </si>
  <si>
    <t>xVq8XnRBqZS</t>
  </si>
  <si>
    <t>xVq8XnRBsBW</t>
  </si>
  <si>
    <t>08:54:54</t>
  </si>
  <si>
    <t>xVq8XnRBsbP</t>
  </si>
  <si>
    <t>08:55:14</t>
  </si>
  <si>
    <t>xVq8XnRA9L7</t>
  </si>
  <si>
    <t>xVq8XnRA9Lw</t>
  </si>
  <si>
    <t>09:03:43</t>
  </si>
  <si>
    <t>xVq8XnRACD@</t>
  </si>
  <si>
    <t>xVq8XnRACDy</t>
  </si>
  <si>
    <t>xVq8XnRACDw</t>
  </si>
  <si>
    <t>xVq8XnRACDu</t>
  </si>
  <si>
    <t>xVq8XnRACDs</t>
  </si>
  <si>
    <t>xVq8XnRACDq</t>
  </si>
  <si>
    <t>xVq8XnRACDo</t>
  </si>
  <si>
    <t>xVq8XnRACDm</t>
  </si>
  <si>
    <t>xVq8XnRACDk</t>
  </si>
  <si>
    <t>xVq8XnRACDb</t>
  </si>
  <si>
    <t>09:03:54</t>
  </si>
  <si>
    <t>xVq8XnRAC6H</t>
  </si>
  <si>
    <t>09:03:57</t>
  </si>
  <si>
    <t>xVq8XnRAC7a</t>
  </si>
  <si>
    <t>09:06:28</t>
  </si>
  <si>
    <t>xVq8XnRAFa$</t>
  </si>
  <si>
    <t>09:07:23</t>
  </si>
  <si>
    <t>xVq8XnRAE@3</t>
  </si>
  <si>
    <t>xVq8XnRAE@f</t>
  </si>
  <si>
    <t>09:08:50</t>
  </si>
  <si>
    <t>xVq8XnRA11C</t>
  </si>
  <si>
    <t>09:08:59</t>
  </si>
  <si>
    <t>xVq8XnRA15g</t>
  </si>
  <si>
    <t>09:09:31</t>
  </si>
  <si>
    <t>xVq8XnRA1Yk</t>
  </si>
  <si>
    <t>09:13:37</t>
  </si>
  <si>
    <t>xVq8XnRA2Bm</t>
  </si>
  <si>
    <t>xVq8XnRA2BX</t>
  </si>
  <si>
    <t>xVq8XnRA28V</t>
  </si>
  <si>
    <t>09:14:07</t>
  </si>
  <si>
    <t>xVq8XnRA2$Y</t>
  </si>
  <si>
    <t>xVq8XnRA2$W</t>
  </si>
  <si>
    <t>xVq8XnRA2yJ</t>
  </si>
  <si>
    <t>xVq8XnRA2yH</t>
  </si>
  <si>
    <t>09:14:55</t>
  </si>
  <si>
    <t>xVq8XnRA5VJ</t>
  </si>
  <si>
    <t>09:15:53</t>
  </si>
  <si>
    <t>xVq8XnRA5gm</t>
  </si>
  <si>
    <t>09:17:06</t>
  </si>
  <si>
    <t>xVq8XnRA4oz</t>
  </si>
  <si>
    <t>xVq8XnRA4o$</t>
  </si>
  <si>
    <t>09:18:38</t>
  </si>
  <si>
    <t>xVq8XnRA7pt</t>
  </si>
  <si>
    <t>09:18:43</t>
  </si>
  <si>
    <t>xVq8XnRA7tN</t>
  </si>
  <si>
    <t>09:20:11</t>
  </si>
  <si>
    <t>xVq8XnRA6y$</t>
  </si>
  <si>
    <t>09:21:16</t>
  </si>
  <si>
    <t>xVq8XnRAP92</t>
  </si>
  <si>
    <t>09:22:47</t>
  </si>
  <si>
    <t>xVq8XnRAOTD</t>
  </si>
  <si>
    <t>xVq8XnRAOT6</t>
  </si>
  <si>
    <t>09:25:25</t>
  </si>
  <si>
    <t>xVq8XnRAR$a</t>
  </si>
  <si>
    <t>09:26:10</t>
  </si>
  <si>
    <t>xVq8XnRARdb</t>
  </si>
  <si>
    <t>09:27:34</t>
  </si>
  <si>
    <t>xVq8XnRAQhw</t>
  </si>
  <si>
    <t>09:29:03</t>
  </si>
  <si>
    <t>xVq8XnRATmW</t>
  </si>
  <si>
    <t>09:30:44</t>
  </si>
  <si>
    <t>xVq8XnRAStv</t>
  </si>
  <si>
    <t>09:30:50</t>
  </si>
  <si>
    <t>xVq8XnRASrW</t>
  </si>
  <si>
    <t>09:30:56</t>
  </si>
  <si>
    <t>xVq8XnRASeR</t>
  </si>
  <si>
    <t>09:31:57</t>
  </si>
  <si>
    <t>xVq8XnRAVEy</t>
  </si>
  <si>
    <t>09:32:05</t>
  </si>
  <si>
    <t>xVq8XnRAV71</t>
  </si>
  <si>
    <t>09:33:51</t>
  </si>
  <si>
    <t>xVq8XnRAUwS</t>
  </si>
  <si>
    <t>09:35:09</t>
  </si>
  <si>
    <t>xVq8XnRAHKt</t>
  </si>
  <si>
    <t>09:36:44</t>
  </si>
  <si>
    <t>xVq8XnRAGJW</t>
  </si>
  <si>
    <t>09:39:33</t>
  </si>
  <si>
    <t>xVq8XnRAJqZ</t>
  </si>
  <si>
    <t>09:41:45</t>
  </si>
  <si>
    <t>xVq8XnRAId2</t>
  </si>
  <si>
    <t>xVq8XnRAId0</t>
  </si>
  <si>
    <t>xVq8XnRAId@</t>
  </si>
  <si>
    <t>xVq8XnRAIdy</t>
  </si>
  <si>
    <t>xVq8XnRAIdw</t>
  </si>
  <si>
    <t>xVq8XnRAIdu</t>
  </si>
  <si>
    <t>xVq8XnRAIds</t>
  </si>
  <si>
    <t>xVq8XnRAIdq</t>
  </si>
  <si>
    <t>xVq8XnRAIdo</t>
  </si>
  <si>
    <t>xVq8XnRAIdl</t>
  </si>
  <si>
    <t>09:43:16</t>
  </si>
  <si>
    <t>xVq8XnRALhG</t>
  </si>
  <si>
    <t>xVq8XnRALhE</t>
  </si>
  <si>
    <t>xVq8XnRALhC</t>
  </si>
  <si>
    <t>09:45:14</t>
  </si>
  <si>
    <t>xVq8XnRAKX9</t>
  </si>
  <si>
    <t>xVq8XnRAKX4</t>
  </si>
  <si>
    <t>09:45:30</t>
  </si>
  <si>
    <t>xVq8XnRANSV</t>
  </si>
  <si>
    <t>xVq8XnRANSB</t>
  </si>
  <si>
    <t>09:47:42</t>
  </si>
  <si>
    <t>xVq8XnRAMzc</t>
  </si>
  <si>
    <t>09:50:30</t>
  </si>
  <si>
    <t>xVq8XnRAezk</t>
  </si>
  <si>
    <t>xVq8XnRAezi</t>
  </si>
  <si>
    <t>xVq8XnRAezg</t>
  </si>
  <si>
    <t>09:52:07</t>
  </si>
  <si>
    <t>xVq8XnRAhvz</t>
  </si>
  <si>
    <t>xVq8XnRAhvx</t>
  </si>
  <si>
    <t>xVq8XnRAhvv</t>
  </si>
  <si>
    <t>xVq8XnRAhv$</t>
  </si>
  <si>
    <t>09:54:12</t>
  </si>
  <si>
    <t>xVq8XnRAglL</t>
  </si>
  <si>
    <t>xVq8XnRAglJ</t>
  </si>
  <si>
    <t>xVq8XnRAglH</t>
  </si>
  <si>
    <t>xVq8XnRAglF</t>
  </si>
  <si>
    <t>09:56:03</t>
  </si>
  <si>
    <t>xVq8XnRAjfk</t>
  </si>
  <si>
    <t>xVq8XnRAjfi</t>
  </si>
  <si>
    <t>09:58:02</t>
  </si>
  <si>
    <t>xVq8XnRAiiC</t>
  </si>
  <si>
    <t>xVq8XnRAiiA</t>
  </si>
  <si>
    <t>09:58:05</t>
  </si>
  <si>
    <t>xVq8XnRAiZ9</t>
  </si>
  <si>
    <t>10:00:23</t>
  </si>
  <si>
    <t>xVq8XnRAkNG</t>
  </si>
  <si>
    <t>xVq8XnRAkNE</t>
  </si>
  <si>
    <t>10:04:20</t>
  </si>
  <si>
    <t>xVq8XnRAW1N</t>
  </si>
  <si>
    <t>xVq8XnRAW1L</t>
  </si>
  <si>
    <t>10:08:16</t>
  </si>
  <si>
    <t>xVq8XnRAYvH</t>
  </si>
  <si>
    <t>10:08:17</t>
  </si>
  <si>
    <t>xVq8XnRAY@A</t>
  </si>
  <si>
    <t>xVq8XnRAY@8</t>
  </si>
  <si>
    <t>xVq8XnRAY$V</t>
  </si>
  <si>
    <t>10:10:06</t>
  </si>
  <si>
    <t>xVq8XnRAbpX</t>
  </si>
  <si>
    <t>10:10:34</t>
  </si>
  <si>
    <t>xVq8XnRAbX4</t>
  </si>
  <si>
    <t>10:11:36</t>
  </si>
  <si>
    <t>xVq8XnRAa55</t>
  </si>
  <si>
    <t>10:12:30</t>
  </si>
  <si>
    <t>xVq8XnRAdQM</t>
  </si>
  <si>
    <t>10:12:46</t>
  </si>
  <si>
    <t>xVq8XnRAdJj</t>
  </si>
  <si>
    <t>10:14:54</t>
  </si>
  <si>
    <t>xVq8XnRAc6f</t>
  </si>
  <si>
    <t>10:17:17</t>
  </si>
  <si>
    <t>xVq8XnRAvc4</t>
  </si>
  <si>
    <t>10:18:04</t>
  </si>
  <si>
    <t>xVq8XnRAuCo</t>
  </si>
  <si>
    <t>xVq8XnRAuCc</t>
  </si>
  <si>
    <t>10:18:32</t>
  </si>
  <si>
    <t>xVq8XnRAusZ</t>
  </si>
  <si>
    <t>10:18:52</t>
  </si>
  <si>
    <t>xVq8XnRAult</t>
  </si>
  <si>
    <t>10:22:24</t>
  </si>
  <si>
    <t>xVq8XnRAwbs</t>
  </si>
  <si>
    <t>xVq8XnRAzQQ</t>
  </si>
  <si>
    <t>10:23:40</t>
  </si>
  <si>
    <t>xVq8XnRAzrG</t>
  </si>
  <si>
    <t>10:24:39</t>
  </si>
  <si>
    <t>xVq8XnRAy0b</t>
  </si>
  <si>
    <t>10:25:20</t>
  </si>
  <si>
    <t>xVq8XnRA$R6</t>
  </si>
  <si>
    <t>10:26:35</t>
  </si>
  <si>
    <t>xVq8XnRA$k$</t>
  </si>
  <si>
    <t>10:28:18</t>
  </si>
  <si>
    <t>xVq8XnRAnM9</t>
  </si>
  <si>
    <t>xVq8XnRAnMg</t>
  </si>
  <si>
    <t>10:28:49</t>
  </si>
  <si>
    <t>xVq8XnRAnoQ</t>
  </si>
  <si>
    <t>10:29:55</t>
  </si>
  <si>
    <t>xVq8XnRAmvb</t>
  </si>
  <si>
    <t>10:31:00</t>
  </si>
  <si>
    <t>xVq8XnRApEw</t>
  </si>
  <si>
    <t>10:32:35</t>
  </si>
  <si>
    <t>xVq8XnRAo36</t>
  </si>
  <si>
    <t>xVq8XnRAo34</t>
  </si>
  <si>
    <t>10:32:56</t>
  </si>
  <si>
    <t>xVq8XnRAopk</t>
  </si>
  <si>
    <t>10:36:22</t>
  </si>
  <si>
    <t>xVq8XnRAtSz</t>
  </si>
  <si>
    <t>xVq8XnRAtS$</t>
  </si>
  <si>
    <t>10:36:58</t>
  </si>
  <si>
    <t>xVq8XnRAt3z</t>
  </si>
  <si>
    <t>xVq8XnRAt3x</t>
  </si>
  <si>
    <t>10:39:50</t>
  </si>
  <si>
    <t>xVq8XnRAscP</t>
  </si>
  <si>
    <t>10:40:05</t>
  </si>
  <si>
    <t>xVq8XnR99SQ</t>
  </si>
  <si>
    <t>10:44:11</t>
  </si>
  <si>
    <t>xVq8XnR9B@H</t>
  </si>
  <si>
    <t>10:47:02</t>
  </si>
  <si>
    <t>xVq8XnR9DT2</t>
  </si>
  <si>
    <t>xVq8XnR9DT0</t>
  </si>
  <si>
    <t>xVq8XnR9DTv</t>
  </si>
  <si>
    <t>xVq8XnR9DTt</t>
  </si>
  <si>
    <t>xVq8XnR9DTr</t>
  </si>
  <si>
    <t>xVq8XnR9CF2</t>
  </si>
  <si>
    <t>xVq8XnR9CF0</t>
  </si>
  <si>
    <t>10:49:57</t>
  </si>
  <si>
    <t>xVq8XnR9ClA</t>
  </si>
  <si>
    <t>xVq8XnR9Cl8</t>
  </si>
  <si>
    <t>10:53:48</t>
  </si>
  <si>
    <t>xVq8XnR9EYe</t>
  </si>
  <si>
    <t>xVq8XnR9EYc</t>
  </si>
  <si>
    <t>xVq8XnR9EYa</t>
  </si>
  <si>
    <t>10:55:39</t>
  </si>
  <si>
    <t>xVq8XnR91b0</t>
  </si>
  <si>
    <t>10:56:02</t>
  </si>
  <si>
    <t>xVq8XnR90HI</t>
  </si>
  <si>
    <t>xVq8XnR90H6</t>
  </si>
  <si>
    <t>10:57:23</t>
  </si>
  <si>
    <t>xVq8XnR90Zi</t>
  </si>
  <si>
    <t>11:00:09</t>
  </si>
  <si>
    <t>xVq8XnR9262</t>
  </si>
  <si>
    <t>11:01:10</t>
  </si>
  <si>
    <t>xVq8XnR92dy</t>
  </si>
  <si>
    <t>11:02:55</t>
  </si>
  <si>
    <t>xVq8XnR95ZG</t>
  </si>
  <si>
    <t>xVq8XnR95ZE</t>
  </si>
  <si>
    <t>xVq8XnR95ZC</t>
  </si>
  <si>
    <t>xVq8XnR95ZA</t>
  </si>
  <si>
    <t>11:05:52</t>
  </si>
  <si>
    <t>xVq8XnR97qO</t>
  </si>
  <si>
    <t>11:06:51</t>
  </si>
  <si>
    <t>xVq8XnR96Hu</t>
  </si>
  <si>
    <t>11:07:50</t>
  </si>
  <si>
    <t>xVq8XnR96p1</t>
  </si>
  <si>
    <t>xVq8XnR96p$</t>
  </si>
  <si>
    <t>11:09:32</t>
  </si>
  <si>
    <t>xVq8XnR9PpH</t>
  </si>
  <si>
    <t>xVq8XnR9PpF</t>
  </si>
  <si>
    <t>11:12:45</t>
  </si>
  <si>
    <t>xVq8XnR9R2o</t>
  </si>
  <si>
    <t>11:15:42</t>
  </si>
  <si>
    <t>xVq8XnR9QZR</t>
  </si>
  <si>
    <t>xVq8XnR9QZP</t>
  </si>
  <si>
    <t>xVq8XnR9QZN</t>
  </si>
  <si>
    <t>11:17:33</t>
  </si>
  <si>
    <t>xVq8XnR9TZO</t>
  </si>
  <si>
    <t>11:18:00</t>
  </si>
  <si>
    <t>xVq8XnR9SIh</t>
  </si>
  <si>
    <t>11:21:18</t>
  </si>
  <si>
    <t>xVq8XnR9Vqs</t>
  </si>
  <si>
    <t>xVq8XnR9Vqq</t>
  </si>
  <si>
    <t>11:22:27</t>
  </si>
  <si>
    <t>xVq8XnR9UFX</t>
  </si>
  <si>
    <t>xVq8XnR9UbT</t>
  </si>
  <si>
    <t>xVq8XnR9UbR</t>
  </si>
  <si>
    <t>11:24:42</t>
  </si>
  <si>
    <t>xVq8XnR9H3W</t>
  </si>
  <si>
    <t>11:25:20</t>
  </si>
  <si>
    <t>xVq8XnR9HtR</t>
  </si>
  <si>
    <t>11:28:30</t>
  </si>
  <si>
    <t>xVq8XnR9JVJ</t>
  </si>
  <si>
    <t>11:30:00</t>
  </si>
  <si>
    <t>xVq8XnR9JfP</t>
  </si>
  <si>
    <t>11:30:03</t>
  </si>
  <si>
    <t>xVq8XnR9JiS</t>
  </si>
  <si>
    <t>11:30:05</t>
  </si>
  <si>
    <t>xVq8XnR9Jj2</t>
  </si>
  <si>
    <t>xVq8XnR9Jj0</t>
  </si>
  <si>
    <t>11:32:25</t>
  </si>
  <si>
    <t>xVq8XnR9LJ5</t>
  </si>
  <si>
    <t>11:34:02</t>
  </si>
  <si>
    <t>xVq8XnR9KRL</t>
  </si>
  <si>
    <t>11:35:01</t>
  </si>
  <si>
    <t>xVq8XnR9K@@</t>
  </si>
  <si>
    <t>11:38:27</t>
  </si>
  <si>
    <t>xVq8XnR9fur</t>
  </si>
  <si>
    <t>11:39:24</t>
  </si>
  <si>
    <t>xVq8XnR9e3z</t>
  </si>
  <si>
    <t>11:40:17</t>
  </si>
  <si>
    <t>xVq8XnR9hS7</t>
  </si>
  <si>
    <t>xVq8XnR9hS5</t>
  </si>
  <si>
    <t>11:41:16</t>
  </si>
  <si>
    <t>xVq8XnR9hkU</t>
  </si>
  <si>
    <t>11:42:11</t>
  </si>
  <si>
    <t>xVq8XnR9go8</t>
  </si>
  <si>
    <t>11:43:45</t>
  </si>
  <si>
    <t>xVq8XnR9jke</t>
  </si>
  <si>
    <t>11:44:13</t>
  </si>
  <si>
    <t>xVq8XnR9iN8</t>
  </si>
  <si>
    <t>11:45:12</t>
  </si>
  <si>
    <t>xVq8XnR9iY5</t>
  </si>
  <si>
    <t>11:45:41</t>
  </si>
  <si>
    <t>xVq8XnR9lG0</t>
  </si>
  <si>
    <t>11:48:46</t>
  </si>
  <si>
    <t>xVq8XnR9XCP</t>
  </si>
  <si>
    <t>11:48:59</t>
  </si>
  <si>
    <t>xVq8XnR9X7i</t>
  </si>
  <si>
    <t>11:52:24</t>
  </si>
  <si>
    <t>xVq8XnR9ZsO</t>
  </si>
  <si>
    <t>xVq8XnR9ZsM</t>
  </si>
  <si>
    <t>11:55:02</t>
  </si>
  <si>
    <t>xVq8XnR9buV</t>
  </si>
  <si>
    <t>11:57:00</t>
  </si>
  <si>
    <t>xVq8XnR9ar3</t>
  </si>
  <si>
    <t>xVq8XnR9ar1</t>
  </si>
  <si>
    <t>xVq8XnR9aru</t>
  </si>
  <si>
    <t>11:59:30</t>
  </si>
  <si>
    <t>xVq8XnR9cHN</t>
  </si>
  <si>
    <t>12:00:00</t>
  </si>
  <si>
    <t>xVq8XnR9cw1</t>
  </si>
  <si>
    <t>12:03:04</t>
  </si>
  <si>
    <t>xVq8XnR9u5n</t>
  </si>
  <si>
    <t>xVq8XnR9u5l</t>
  </si>
  <si>
    <t>12:06:45</t>
  </si>
  <si>
    <t>xVq8XnR9wyH</t>
  </si>
  <si>
    <t>12:09:47</t>
  </si>
  <si>
    <t>xVq8XnR9yEw</t>
  </si>
  <si>
    <t>xVq8XnR9yEu</t>
  </si>
  <si>
    <t>12:10:02</t>
  </si>
  <si>
    <t>xVq8XnR9ywf</t>
  </si>
  <si>
    <t>12:10:50</t>
  </si>
  <si>
    <t>xVq8XnR9$Ud</t>
  </si>
  <si>
    <t>12:11:44</t>
  </si>
  <si>
    <t>xVq8XnR9$$3</t>
  </si>
  <si>
    <t>12:13:32</t>
  </si>
  <si>
    <t>xVq8XnR9@nd</t>
  </si>
  <si>
    <t>12:17:39</t>
  </si>
  <si>
    <t>xVq8XnR9ma7</t>
  </si>
  <si>
    <t>xVq8XnR9ma5</t>
  </si>
  <si>
    <t>xVq8XnR9ma3</t>
  </si>
  <si>
    <t>12:17:47</t>
  </si>
  <si>
    <t>xVq8XnR9pVr</t>
  </si>
  <si>
    <t>xVq8XnR9pEr</t>
  </si>
  <si>
    <t>12:18:58</t>
  </si>
  <si>
    <t>xVq8XnR9pip</t>
  </si>
  <si>
    <t>12:20:10</t>
  </si>
  <si>
    <t>xVq8XnR9oun</t>
  </si>
  <si>
    <t>12:23:08</t>
  </si>
  <si>
    <t>xVq8XnR9qGJ</t>
  </si>
  <si>
    <t>xVq8XnR9qGH</t>
  </si>
  <si>
    <t>xVq8XnR9qGF</t>
  </si>
  <si>
    <t>12:23:27</t>
  </si>
  <si>
    <t>xVq8XnR9q2C</t>
  </si>
  <si>
    <t>12:23:28</t>
  </si>
  <si>
    <t>xVq8XnR9q3s</t>
  </si>
  <si>
    <t>12:25:46</t>
  </si>
  <si>
    <t>xVq8XnR9tpX</t>
  </si>
  <si>
    <t>12:26:38</t>
  </si>
  <si>
    <t>xVq8XnR9sIc</t>
  </si>
  <si>
    <t>12:27:52</t>
  </si>
  <si>
    <t>xVq8XnR9sYi</t>
  </si>
  <si>
    <t>12:30:06</t>
  </si>
  <si>
    <t>xVq8XnR88Gk</t>
  </si>
  <si>
    <t>12:31:56</t>
  </si>
  <si>
    <t>xVq8XnR8BEP</t>
  </si>
  <si>
    <t>12:32:06</t>
  </si>
  <si>
    <t>xVq8XnR8B19</t>
  </si>
  <si>
    <t>12:33:01</t>
  </si>
  <si>
    <t>xVq8XnR8BdL</t>
  </si>
  <si>
    <t>12:33:26</t>
  </si>
  <si>
    <t>xVq8XnR8A8l</t>
  </si>
  <si>
    <t>12:35:17</t>
  </si>
  <si>
    <t>xVq8XnR8Dyn</t>
  </si>
  <si>
    <t>12:36:46</t>
  </si>
  <si>
    <t>xVq8XnR8C7W</t>
  </si>
  <si>
    <t>12:39:35</t>
  </si>
  <si>
    <t>xVq8XnR8EI8</t>
  </si>
  <si>
    <t>12:41:48</t>
  </si>
  <si>
    <t>xVq8XnR817k</t>
  </si>
  <si>
    <t>12:41:49</t>
  </si>
  <si>
    <t>xVq8XnR814@</t>
  </si>
  <si>
    <t>12:43:38</t>
  </si>
  <si>
    <t>xVq8XnR801k</t>
  </si>
  <si>
    <t>xVq8XnR801i</t>
  </si>
  <si>
    <t>12:46:27</t>
  </si>
  <si>
    <t>xVq8XnR82Qc</t>
  </si>
  <si>
    <t>12:46:48</t>
  </si>
  <si>
    <t>xVq8XnR82GG</t>
  </si>
  <si>
    <t>12:47:24</t>
  </si>
  <si>
    <t>xVq8XnR82x3</t>
  </si>
  <si>
    <t>xVq8XnR82x1</t>
  </si>
  <si>
    <t>12:48:13</t>
  </si>
  <si>
    <t>xVq8XnR82aM</t>
  </si>
  <si>
    <t>xVq8XnR82a2</t>
  </si>
  <si>
    <t>xVq8XnR82a0</t>
  </si>
  <si>
    <t>12:51:36</t>
  </si>
  <si>
    <t>xVq8XnR84Y$</t>
  </si>
  <si>
    <t>12:52:03</t>
  </si>
  <si>
    <t>xVq8XnR87VC</t>
  </si>
  <si>
    <t>12:52:06</t>
  </si>
  <si>
    <t>xVq8XnR87Sm</t>
  </si>
  <si>
    <t>12:56:59</t>
  </si>
  <si>
    <t>xVq8XnR8Pet</t>
  </si>
  <si>
    <t>12:57:07</t>
  </si>
  <si>
    <t>xVq8XnR8Pjf</t>
  </si>
  <si>
    <t>13:00:55</t>
  </si>
  <si>
    <t>xVq8XnR8QSE</t>
  </si>
  <si>
    <t>xVq8XnR8QSC</t>
  </si>
  <si>
    <t>xVq8XnR8QSA</t>
  </si>
  <si>
    <t>13:01:54</t>
  </si>
  <si>
    <t>xVq8XnR8Qzv</t>
  </si>
  <si>
    <t>13:02:53</t>
  </si>
  <si>
    <t>xVq8XnR8TJV</t>
  </si>
  <si>
    <t>xVq8XnR8TIX</t>
  </si>
  <si>
    <t>13:04:51</t>
  </si>
  <si>
    <t>xVq8XnR8S9i</t>
  </si>
  <si>
    <t>13:06:39</t>
  </si>
  <si>
    <t>xVq8XnR8VFl</t>
  </si>
  <si>
    <t>xVq8XnR8U5i</t>
  </si>
  <si>
    <t>xVq8XnR8U5g</t>
  </si>
  <si>
    <t>13:09:02</t>
  </si>
  <si>
    <t>xVq8XnR8Uoz</t>
  </si>
  <si>
    <t>xVq8XnR8Uos</t>
  </si>
  <si>
    <t>13:10:46</t>
  </si>
  <si>
    <t>xVq8XnR8Hsn</t>
  </si>
  <si>
    <t>xVq8XnR8Hsl</t>
  </si>
  <si>
    <t>13:14:41</t>
  </si>
  <si>
    <t>xVq8XnR8IRr</t>
  </si>
  <si>
    <t>xVq8XnR8IRp</t>
  </si>
  <si>
    <t>xVq8XnR8IRn</t>
  </si>
  <si>
    <t>xVq8XnR8IRl</t>
  </si>
  <si>
    <t>13:14:46</t>
  </si>
  <si>
    <t>xVq8XnR8ISv</t>
  </si>
  <si>
    <t>13:15:01</t>
  </si>
  <si>
    <t>xVq8XnR8I1J</t>
  </si>
  <si>
    <t>xVq8XnR8I1E</t>
  </si>
  <si>
    <t>xVq8XnR8I1C</t>
  </si>
  <si>
    <t>xVq8XnR8I15</t>
  </si>
  <si>
    <t>13:15:45</t>
  </si>
  <si>
    <t>xVq8XnR8LLB</t>
  </si>
  <si>
    <t>xVq8XnR8LL9</t>
  </si>
  <si>
    <t>13:17:48</t>
  </si>
  <si>
    <t>xVq8XnR8K8b</t>
  </si>
  <si>
    <t>13:18:28</t>
  </si>
  <si>
    <t>xVq8XnR8KtZ</t>
  </si>
  <si>
    <t>13:18:29</t>
  </si>
  <si>
    <t>xVq8XnR8Kqv</t>
  </si>
  <si>
    <t>13:18:30</t>
  </si>
  <si>
    <t>xVq8XnR8KrC</t>
  </si>
  <si>
    <t>13:19:36</t>
  </si>
  <si>
    <t>xVq8XnR8N15</t>
  </si>
  <si>
    <t>13:20:43</t>
  </si>
  <si>
    <t>xVq8XnR8MV5</t>
  </si>
  <si>
    <t>xVq8XnR8MV3</t>
  </si>
  <si>
    <t>13:22:32</t>
  </si>
  <si>
    <t>xVq8XnR8fQ6</t>
  </si>
  <si>
    <t>xVq8XnR8fQx</t>
  </si>
  <si>
    <t>13:25:16</t>
  </si>
  <si>
    <t>xVq8XnR8emh</t>
  </si>
  <si>
    <t>xVq8XnR8enn</t>
  </si>
  <si>
    <t>xVq8XnR8enl</t>
  </si>
  <si>
    <t>13:28:19</t>
  </si>
  <si>
    <t>xVq8XnR8goV</t>
  </si>
  <si>
    <t>13:29:30</t>
  </si>
  <si>
    <t>xVq8XnR8jLy</t>
  </si>
  <si>
    <t>xVq8XnR8jL@</t>
  </si>
  <si>
    <t>13:30:08</t>
  </si>
  <si>
    <t>xVq8XnR8jrx</t>
  </si>
  <si>
    <t>13:30:31</t>
  </si>
  <si>
    <t>xVq8XnR8iG5</t>
  </si>
  <si>
    <t>13:31:11</t>
  </si>
  <si>
    <t>xVq8XnR8ivW</t>
  </si>
  <si>
    <t>xVq8XnR8i@T</t>
  </si>
  <si>
    <t>13:33:23</t>
  </si>
  <si>
    <t>xVq8XnR8kQN</t>
  </si>
  <si>
    <t>13:34:07</t>
  </si>
  <si>
    <t>xVq8XnR8k4W</t>
  </si>
  <si>
    <t>13:34:10</t>
  </si>
  <si>
    <t>xVq8XnR8kwf</t>
  </si>
  <si>
    <t>xVq8XnR8kwd</t>
  </si>
  <si>
    <t>13:35:01</t>
  </si>
  <si>
    <t>xVq8XnR8kbF</t>
  </si>
  <si>
    <t>xVq8XnR8kbD</t>
  </si>
  <si>
    <t>xVq8XnR8XQk</t>
  </si>
  <si>
    <t>13:36:52</t>
  </si>
  <si>
    <t>xVq8XnR8WKp</t>
  </si>
  <si>
    <t>13:37:00</t>
  </si>
  <si>
    <t>xVq8XnR8WCq</t>
  </si>
  <si>
    <t>13:37:37</t>
  </si>
  <si>
    <t>xVq8XnR8Wjh</t>
  </si>
  <si>
    <t>13:41:48</t>
  </si>
  <si>
    <t>xVq8XnR8b@r</t>
  </si>
  <si>
    <t>xVq8XnR8b@p</t>
  </si>
  <si>
    <t>xVq8XnR8b@k</t>
  </si>
  <si>
    <t>13:43:09</t>
  </si>
  <si>
    <t>xVq8XnR8a3C</t>
  </si>
  <si>
    <t>13:44:11</t>
  </si>
  <si>
    <t>xVq8XnR8dVO</t>
  </si>
  <si>
    <t>xVq8XnR8dVM</t>
  </si>
  <si>
    <t>13:45:38</t>
  </si>
  <si>
    <t>xVq8XnR8cQi</t>
  </si>
  <si>
    <t>13:45:39</t>
  </si>
  <si>
    <t>xVq8XnR8cR7</t>
  </si>
  <si>
    <t>xVq8XnR8cR5</t>
  </si>
  <si>
    <t>13:48:04</t>
  </si>
  <si>
    <t>xVq8XnR8v06</t>
  </si>
  <si>
    <t>xVq8XnR8v04</t>
  </si>
  <si>
    <t>13:50:59</t>
  </si>
  <si>
    <t>xVq8XnR8xTu</t>
  </si>
  <si>
    <t>13:51:02</t>
  </si>
  <si>
    <t>xVq8XnR8xJs</t>
  </si>
  <si>
    <t>xVq8XnR8xJa</t>
  </si>
  <si>
    <t>13:51:46</t>
  </si>
  <si>
    <t>xVq8XnR8xo6</t>
  </si>
  <si>
    <t>13:52:14</t>
  </si>
  <si>
    <t>xVq8XnR8xdc</t>
  </si>
  <si>
    <t>13:55:02</t>
  </si>
  <si>
    <t>xVq8XnR8zyT</t>
  </si>
  <si>
    <t>13:58:03</t>
  </si>
  <si>
    <t>xVq8XnR8$7v</t>
  </si>
  <si>
    <t>13:58:49</t>
  </si>
  <si>
    <t>xVq8XnR8$aD</t>
  </si>
  <si>
    <t>13:59:01</t>
  </si>
  <si>
    <t>xVq8XnR8@Uj</t>
  </si>
  <si>
    <t>14:00:01</t>
  </si>
  <si>
    <t>xVq8XnR8@Wu</t>
  </si>
  <si>
    <t>14:00:22</t>
  </si>
  <si>
    <t>xVq8XnR8nL0</t>
  </si>
  <si>
    <t>14:04:09</t>
  </si>
  <si>
    <t>xVq8XnR8oSg</t>
  </si>
  <si>
    <t>xVq8XnR8oTE</t>
  </si>
  <si>
    <t>xVq8XnR8oTC</t>
  </si>
  <si>
    <t>14:04:49</t>
  </si>
  <si>
    <t>xVq8XnR8ouo</t>
  </si>
  <si>
    <t>xVq8XnR8oum</t>
  </si>
  <si>
    <t>14:05:42</t>
  </si>
  <si>
    <t>xVq8XnR8rLY</t>
  </si>
  <si>
    <t>xVq8XnR8rLW</t>
  </si>
  <si>
    <t>14:07:40</t>
  </si>
  <si>
    <t>xVq8XnR8qeS</t>
  </si>
  <si>
    <t>14:08:15</t>
  </si>
  <si>
    <t>xVq8XnR8tKm</t>
  </si>
  <si>
    <t>14:08:17</t>
  </si>
  <si>
    <t>xVq8XnR8tLq</t>
  </si>
  <si>
    <t>14:09:33</t>
  </si>
  <si>
    <t>xVq8XnR8sNX</t>
  </si>
  <si>
    <t>xVq8XnR8sKV</t>
  </si>
  <si>
    <t>14:16:55</t>
  </si>
  <si>
    <t>xVq8XnRFDH9</t>
  </si>
  <si>
    <t>14:16:56</t>
  </si>
  <si>
    <t>xVq8XnRFDNk</t>
  </si>
  <si>
    <t>xVq8XnRFDNi</t>
  </si>
  <si>
    <t>14:17:16</t>
  </si>
  <si>
    <t>xVq8XnRFD53</t>
  </si>
  <si>
    <t>xVq8XnRFD51</t>
  </si>
  <si>
    <t>14:18:28</t>
  </si>
  <si>
    <t>xVq8XnRFC9F</t>
  </si>
  <si>
    <t>xVq8XnRFC98</t>
  </si>
  <si>
    <t>14:22:51</t>
  </si>
  <si>
    <t>xVq8XnRF13G</t>
  </si>
  <si>
    <t>14:24:15</t>
  </si>
  <si>
    <t>xVq8XnRF0xH</t>
  </si>
  <si>
    <t>14:25:29</t>
  </si>
  <si>
    <t>xVq8XnRF3Ds</t>
  </si>
  <si>
    <t>xVq8XnRF3Dq</t>
  </si>
  <si>
    <t>xVq8XnRF3Do</t>
  </si>
  <si>
    <t>14:25:56</t>
  </si>
  <si>
    <t>xVq8XnRF3tg</t>
  </si>
  <si>
    <t>xVq8XnRF3td</t>
  </si>
  <si>
    <t>xVq8XnRF3tY</t>
  </si>
  <si>
    <t>14:27:07</t>
  </si>
  <si>
    <t>xVq8XnRF2$U</t>
  </si>
  <si>
    <t>14:27:08</t>
  </si>
  <si>
    <t>xVq8XnRF2$q</t>
  </si>
  <si>
    <t>14:29:58</t>
  </si>
  <si>
    <t>xVq8XnRF4hD</t>
  </si>
  <si>
    <t>xVq8XnRF4hB</t>
  </si>
  <si>
    <t>14:31:23</t>
  </si>
  <si>
    <t>xVq8XnRF6vw</t>
  </si>
  <si>
    <t>xVq8XnRF6vu</t>
  </si>
  <si>
    <t>xVq8XnRF6vs</t>
  </si>
  <si>
    <t>14:31:30</t>
  </si>
  <si>
    <t>xVq8XnRF6sL</t>
  </si>
  <si>
    <t>14:33:51</t>
  </si>
  <si>
    <t>xVq8XnRFRBp</t>
  </si>
  <si>
    <t>xVq8XnRFRBY</t>
  </si>
  <si>
    <t>14:34:24</t>
  </si>
  <si>
    <t>xVq8XnRFQOp</t>
  </si>
  <si>
    <t>14:34:41</t>
  </si>
  <si>
    <t>xVq8XnRFQ4A</t>
  </si>
  <si>
    <t>xVq8XnRFQ48</t>
  </si>
  <si>
    <t>14:36:33</t>
  </si>
  <si>
    <t>xVq8XnRFS5J</t>
  </si>
  <si>
    <t>xVq8XnRFS5H</t>
  </si>
  <si>
    <t>14:37:17</t>
  </si>
  <si>
    <t>xVq8XnRFVGw</t>
  </si>
  <si>
    <t>xVq8XnRFVGu</t>
  </si>
  <si>
    <t>xVq8XnRFVGs</t>
  </si>
  <si>
    <t>xVq8XnRFVGm</t>
  </si>
  <si>
    <t>14:39:16</t>
  </si>
  <si>
    <t>xVq8XnRFHKY</t>
  </si>
  <si>
    <t>xVq8XnRFHKW</t>
  </si>
  <si>
    <t>xVq8XnRFHLU</t>
  </si>
  <si>
    <t>xVq8XnRFHLQ</t>
  </si>
  <si>
    <t>14:44:44</t>
  </si>
  <si>
    <t>xVq8XnRFKLz</t>
  </si>
  <si>
    <t>xVq8XnRFKLx</t>
  </si>
  <si>
    <t>xVq8XnRFKLv</t>
  </si>
  <si>
    <t>xVq8XnRFKLt</t>
  </si>
  <si>
    <t>xVq8XnRFKLr</t>
  </si>
  <si>
    <t>xVq8XnRFKLp</t>
  </si>
  <si>
    <t>xVq8XnRFKLn</t>
  </si>
  <si>
    <t>xVq8XnRFKL3</t>
  </si>
  <si>
    <t>xVq8XnRFKL1</t>
  </si>
  <si>
    <t>xVq8XnRFKL$</t>
  </si>
  <si>
    <t>14:45:09</t>
  </si>
  <si>
    <t>xVq8XnRFKtI</t>
  </si>
  <si>
    <t>xVq8XnRFKtE</t>
  </si>
  <si>
    <t>14:46:01</t>
  </si>
  <si>
    <t>xVq8XnRFNu4</t>
  </si>
  <si>
    <t>14:46:29</t>
  </si>
  <si>
    <t>xVq8XnRFMUO</t>
  </si>
  <si>
    <t>14:46:30</t>
  </si>
  <si>
    <t>xVq8XnRFMUx</t>
  </si>
  <si>
    <t>xVq8XnRFMUv</t>
  </si>
  <si>
    <t>14:47:02</t>
  </si>
  <si>
    <t>xVq8XnRFMxO</t>
  </si>
  <si>
    <t>xVq8XnRFMx6</t>
  </si>
  <si>
    <t>14:49:07</t>
  </si>
  <si>
    <t>xVq8XnRFebK</t>
  </si>
  <si>
    <t>xVq8XnRFebw</t>
  </si>
  <si>
    <t>xVq8XnRFebi</t>
  </si>
  <si>
    <t>xVq8XnRFebZ</t>
  </si>
  <si>
    <t>xVq8XnRFebX</t>
  </si>
  <si>
    <t>14:49:08</t>
  </si>
  <si>
    <t>xVq8XnRFhQv</t>
  </si>
  <si>
    <t>14:50:04</t>
  </si>
  <si>
    <t>xVq8XnRFhWm</t>
  </si>
  <si>
    <t>xVq8XnRFhWk</t>
  </si>
  <si>
    <t>xVq8XnRFhWi</t>
  </si>
  <si>
    <t>14:50:24</t>
  </si>
  <si>
    <t>xVq8XnRFgB6</t>
  </si>
  <si>
    <t>14:51:26</t>
  </si>
  <si>
    <t>xVq8XnRFj33</t>
  </si>
  <si>
    <t>14:51:27</t>
  </si>
  <si>
    <t>xVq8XnRFj0A</t>
  </si>
  <si>
    <t>14:52:58</t>
  </si>
  <si>
    <t>xVq8XnRFlRP</t>
  </si>
  <si>
    <t>14:54:00</t>
  </si>
  <si>
    <t>xVq8XnRFkPG</t>
  </si>
  <si>
    <t>xVq8XnRFkPE</t>
  </si>
  <si>
    <t>14:54:59</t>
  </si>
  <si>
    <t>xVq8XnRFXBM</t>
  </si>
  <si>
    <t>xVq8XnRFXBK</t>
  </si>
  <si>
    <t>14:56:51</t>
  </si>
  <si>
    <t>xVq8XnRFZKI</t>
  </si>
  <si>
    <t>xVq8XnRFZKG</t>
  </si>
  <si>
    <t>14:57:26</t>
  </si>
  <si>
    <t>xVq8XnRFZeS</t>
  </si>
  <si>
    <t>xVq8XnRFZe6</t>
  </si>
  <si>
    <t>14:58:01</t>
  </si>
  <si>
    <t>xVq8XnRFY1J</t>
  </si>
  <si>
    <t>xVq8XnRFY1H</t>
  </si>
  <si>
    <t>xVq8XnRFb08</t>
  </si>
  <si>
    <t>xVq8XnRFb06</t>
  </si>
  <si>
    <t>14:59:19</t>
  </si>
  <si>
    <t>xVq8XnRFaRY</t>
  </si>
  <si>
    <t>14:59:41</t>
  </si>
  <si>
    <t>xVq8XnRFa68</t>
  </si>
  <si>
    <t>15:00:03</t>
  </si>
  <si>
    <t>xVq8XnRFdIA</t>
  </si>
  <si>
    <t>15:01:52</t>
  </si>
  <si>
    <t>xVq8XnRFv7V</t>
  </si>
  <si>
    <t>xVq8XnRFv7T</t>
  </si>
  <si>
    <t>xVq8XnRFv7R</t>
  </si>
  <si>
    <t>15:02:46</t>
  </si>
  <si>
    <t>xVq8XnRFuxq</t>
  </si>
  <si>
    <t>15:03:11</t>
  </si>
  <si>
    <t>xVq8XnRFxVg</t>
  </si>
  <si>
    <t>15:03:12</t>
  </si>
  <si>
    <t>xVq8XnRFxSh</t>
  </si>
  <si>
    <t>15:03:43</t>
  </si>
  <si>
    <t>xVq8XnRFxuv</t>
  </si>
  <si>
    <t>15:04:35</t>
  </si>
  <si>
    <t>xVq8XnRFwF7</t>
  </si>
  <si>
    <t>15:04:52</t>
  </si>
  <si>
    <t>xVq8XnRFw$S</t>
  </si>
  <si>
    <t>15:05:00</t>
  </si>
  <si>
    <t>xVq8XnRFwnj</t>
  </si>
  <si>
    <t>15:05:59</t>
  </si>
  <si>
    <t>xVq8XnRFzp6</t>
  </si>
  <si>
    <t>15:07:19</t>
  </si>
  <si>
    <t>xVq8XnRF$GJ</t>
  </si>
  <si>
    <t>15:08:37</t>
  </si>
  <si>
    <t>xVq8XnRF@EM</t>
  </si>
  <si>
    <t>15:09:15</t>
  </si>
  <si>
    <t>xVq8XnRFnVX</t>
  </si>
  <si>
    <t>15:09:18</t>
  </si>
  <si>
    <t>xVq8XnRFnJg</t>
  </si>
  <si>
    <t>15:09:40</t>
  </si>
  <si>
    <t>xVq8XnRFnw1</t>
  </si>
  <si>
    <t>15:10:36</t>
  </si>
  <si>
    <t>xVq8XnRFmyl</t>
  </si>
  <si>
    <t>15:11:11</t>
  </si>
  <si>
    <t>xVq8XnRFpC2</t>
  </si>
  <si>
    <t>15:11:43</t>
  </si>
  <si>
    <t>xVq8XnRFpaL</t>
  </si>
  <si>
    <t>xVq8XnRFoRT</t>
  </si>
  <si>
    <t>15:14:28</t>
  </si>
  <si>
    <t>xVq8XnRFqWQ</t>
  </si>
  <si>
    <t>xVq8XnRFqWJ</t>
  </si>
  <si>
    <t>xVq8XnRFqWH</t>
  </si>
  <si>
    <t>15:15:07</t>
  </si>
  <si>
    <t>xVq8XnRFtvJ</t>
  </si>
  <si>
    <t>15:16:10</t>
  </si>
  <si>
    <t>xVq8XnRFsuH</t>
  </si>
  <si>
    <t>15:16:42</t>
  </si>
  <si>
    <t>xVq8XnRFsc5</t>
  </si>
  <si>
    <t>15:18:15</t>
  </si>
  <si>
    <t>xVq8XnRE85y</t>
  </si>
  <si>
    <t>15:18:35</t>
  </si>
  <si>
    <t>xVq8XnRE8qD</t>
  </si>
  <si>
    <t>xVq8XnRE8qB</t>
  </si>
  <si>
    <t>15:19:20</t>
  </si>
  <si>
    <t>xVq8XnREB54</t>
  </si>
  <si>
    <t>xVq8XnREB52</t>
  </si>
  <si>
    <t>15:20:39</t>
  </si>
  <si>
    <t>xVq8XnREAg1</t>
  </si>
  <si>
    <t>15:21:53</t>
  </si>
  <si>
    <t>xVq8XnREDWV</t>
  </si>
  <si>
    <t>xVq8XnREDWT</t>
  </si>
  <si>
    <t>15:22:50</t>
  </si>
  <si>
    <t>xVq8XnRECk3</t>
  </si>
  <si>
    <t>xVq8XnRECk1</t>
  </si>
  <si>
    <t>15:22:53</t>
  </si>
  <si>
    <t>xVq8XnRECj0</t>
  </si>
  <si>
    <t>xVq8XnREE16</t>
  </si>
  <si>
    <t>xVq8XnREE15</t>
  </si>
  <si>
    <t>15:26:27</t>
  </si>
  <si>
    <t>xVq8XnRE0y9</t>
  </si>
  <si>
    <t>xVq8XnRE0y7</t>
  </si>
  <si>
    <t>xVq8XnRE0y5</t>
  </si>
  <si>
    <t>xVq8XnRE0y3</t>
  </si>
  <si>
    <t>15:27:15</t>
  </si>
  <si>
    <t>xVq8XnRE3FK</t>
  </si>
  <si>
    <t>xVq8XnRE3FI</t>
  </si>
  <si>
    <t>15:28:17</t>
  </si>
  <si>
    <t>xVq8XnRE2DF</t>
  </si>
  <si>
    <t>15:29:05</t>
  </si>
  <si>
    <t>xVq8XnRE5Sp</t>
  </si>
  <si>
    <t>15:29:36</t>
  </si>
  <si>
    <t>xVq8XnRE5nz</t>
  </si>
  <si>
    <t>xVq8XnRE5sK</t>
  </si>
  <si>
    <t>15:31:48</t>
  </si>
  <si>
    <t>xVq8XnRE7tY</t>
  </si>
  <si>
    <t>xVq8XnRE7tW</t>
  </si>
  <si>
    <t>xVq8XnRE7qU</t>
  </si>
  <si>
    <t>15:32:12</t>
  </si>
  <si>
    <t>xVq8XnRE6Sx</t>
  </si>
  <si>
    <t>xVq8XnRE6Sd</t>
  </si>
  <si>
    <t>15:34:00</t>
  </si>
  <si>
    <t>xVq8XnREP$O</t>
  </si>
  <si>
    <t>xVq8XnREP$x</t>
  </si>
  <si>
    <t>xVq8XnREP$s</t>
  </si>
  <si>
    <t>xVq8XnREP$o</t>
  </si>
  <si>
    <t>15:35:13</t>
  </si>
  <si>
    <t>xVq8XnREOtH</t>
  </si>
  <si>
    <t>15:36:08</t>
  </si>
  <si>
    <t>xVq8XnRERwQ</t>
  </si>
  <si>
    <t>15:36:11</t>
  </si>
  <si>
    <t>xVq8XnRERxY</t>
  </si>
  <si>
    <t>15:36:15</t>
  </si>
  <si>
    <t>xVq8XnRER$X</t>
  </si>
  <si>
    <t>xVq8XnRERyV</t>
  </si>
  <si>
    <t>15:36:34</t>
  </si>
  <si>
    <t>xVq8XnRERig</t>
  </si>
  <si>
    <t>15:37:03</t>
  </si>
  <si>
    <t>xVq8XnREQKD</t>
  </si>
  <si>
    <t>15:37:04</t>
  </si>
  <si>
    <t>xVq8XnREQL7</t>
  </si>
  <si>
    <t>15:40:00</t>
  </si>
  <si>
    <t>xVq8XnREVG1</t>
  </si>
  <si>
    <t>15:40:01</t>
  </si>
  <si>
    <t>xVq8XnREVHt</t>
  </si>
  <si>
    <t>xVq8XnREVHr</t>
  </si>
  <si>
    <t>15:40:07</t>
  </si>
  <si>
    <t>xVq8XnREV12</t>
  </si>
  <si>
    <t>15:41:55</t>
  </si>
  <si>
    <t>xVq8XnREHHf</t>
  </si>
  <si>
    <t>15:44:09</t>
  </si>
  <si>
    <t>xVq8XnREJwr</t>
  </si>
  <si>
    <t>xVq8XnREJwp</t>
  </si>
  <si>
    <t>xVq8XnREJwn</t>
  </si>
  <si>
    <t>xVq8XnREJwl</t>
  </si>
  <si>
    <t>15:44:46</t>
  </si>
  <si>
    <t>xVq8XnREIOI</t>
  </si>
  <si>
    <t>xVq8XnREIOG</t>
  </si>
  <si>
    <t>xVq8XnREIOE</t>
  </si>
  <si>
    <t>xVq8XnREIOw</t>
  </si>
  <si>
    <t>15:45:37</t>
  </si>
  <si>
    <t>xVq8XnRELON</t>
  </si>
  <si>
    <t>15:45:56</t>
  </si>
  <si>
    <t>xVq8XnREL4X</t>
  </si>
  <si>
    <t>15:47:03</t>
  </si>
  <si>
    <t>xVq8XnREKvO</t>
  </si>
  <si>
    <t>15:48:22</t>
  </si>
  <si>
    <t>xVq8XnRENha</t>
  </si>
  <si>
    <t>15:48:58</t>
  </si>
  <si>
    <t>xVq8XnREM8T</t>
  </si>
  <si>
    <t>xVq8XnREM8R</t>
  </si>
  <si>
    <t>15:49:11</t>
  </si>
  <si>
    <t>xVq8XnREMvq</t>
  </si>
  <si>
    <t>xVq8XnREMvo</t>
  </si>
  <si>
    <t>15:49:47</t>
  </si>
  <si>
    <t>xVq8XnREfSG</t>
  </si>
  <si>
    <t>15:50:27</t>
  </si>
  <si>
    <t>xVq8XnREfps</t>
  </si>
  <si>
    <t>xVq8XnREfpq</t>
  </si>
  <si>
    <t>xVq8XnREfmY</t>
  </si>
  <si>
    <t>xVq8XnREfma</t>
  </si>
  <si>
    <t>15:51:18</t>
  </si>
  <si>
    <t>xVq8XnREeuJ</t>
  </si>
  <si>
    <t>15:51:57</t>
  </si>
  <si>
    <t>xVq8XnREhQR</t>
  </si>
  <si>
    <t>15:52:49</t>
  </si>
  <si>
    <t>xVq8XnREhs@</t>
  </si>
  <si>
    <t>15:55:35</t>
  </si>
  <si>
    <t>xVq8XnREjba</t>
  </si>
  <si>
    <t>xVq8XnREiRN</t>
  </si>
  <si>
    <t>xVq8XnREiRL</t>
  </si>
  <si>
    <t>xVq8XnREiRJ</t>
  </si>
  <si>
    <t>xVq8XnREiRH</t>
  </si>
  <si>
    <t>15:56:56</t>
  </si>
  <si>
    <t>xVq8XnRElQh</t>
  </si>
  <si>
    <t>xVq8XnRElQf</t>
  </si>
  <si>
    <t>xVq8XnRElQd</t>
  </si>
  <si>
    <t>15:58:13</t>
  </si>
  <si>
    <t>xVq8XnREkMC</t>
  </si>
  <si>
    <t>xVq8XnREkM3</t>
  </si>
  <si>
    <t>xVq8XnREkM1</t>
  </si>
  <si>
    <t>xVq8XnREkM$</t>
  </si>
  <si>
    <t>15:59:53</t>
  </si>
  <si>
    <t>xVq8XnREX0Q</t>
  </si>
  <si>
    <t>16:00:25</t>
  </si>
  <si>
    <t>xVq8XnREXXV</t>
  </si>
  <si>
    <t>xVq8XnREXXN</t>
  </si>
  <si>
    <t>xVq8XnREXXL</t>
  </si>
  <si>
    <t>xVq8XnREXXJ</t>
  </si>
  <si>
    <t>16:00:48</t>
  </si>
  <si>
    <t>xVq8XnREW2z</t>
  </si>
  <si>
    <t>xVq8XnREW2x</t>
  </si>
  <si>
    <t>16:01:10</t>
  </si>
  <si>
    <t>xVq8XnREWlu</t>
  </si>
  <si>
    <t>xVq8XnREZ5x</t>
  </si>
  <si>
    <t>16:01:53</t>
  </si>
  <si>
    <t>xVq8XnREZxP</t>
  </si>
  <si>
    <t>16:04:50</t>
  </si>
  <si>
    <t>xVq8XnREaP9</t>
  </si>
  <si>
    <t>xVq8XnREaP@</t>
  </si>
  <si>
    <t>xVq8XnREaPy</t>
  </si>
  <si>
    <t>16:05:14</t>
  </si>
  <si>
    <t>xVq8XnREa1h</t>
  </si>
  <si>
    <t>16:07:09</t>
  </si>
  <si>
    <t>xVq8XnREcDs</t>
  </si>
  <si>
    <t>xVq8XnREcDp</t>
  </si>
  <si>
    <t>16:08:08</t>
  </si>
  <si>
    <t>xVq8XnREvw2</t>
  </si>
  <si>
    <t>16:10:28</t>
  </si>
  <si>
    <t>xVq8XnRExg3</t>
  </si>
  <si>
    <t>16:11:41</t>
  </si>
  <si>
    <t>xVq8XnREzS3</t>
  </si>
  <si>
    <t>xVq8XnREzS1</t>
  </si>
  <si>
    <t>xVq8XnREzS$</t>
  </si>
  <si>
    <t>16:12:20</t>
  </si>
  <si>
    <t>xVq8XnREzZh</t>
  </si>
  <si>
    <t>16:12:43</t>
  </si>
  <si>
    <t>xVq8XnREy94</t>
  </si>
  <si>
    <t>16:12:44</t>
  </si>
  <si>
    <t>xVq8XnREyE1</t>
  </si>
  <si>
    <t>16:13:33</t>
  </si>
  <si>
    <t>xVq8XnRE$Mf</t>
  </si>
  <si>
    <t>xVq8XnRE$NU</t>
  </si>
  <si>
    <t>xVq8XnRE$MW</t>
  </si>
  <si>
    <t>16:14:09</t>
  </si>
  <si>
    <t>xVq8XnRE@IG</t>
  </si>
  <si>
    <t>16:16:45</t>
  </si>
  <si>
    <t>xVq8XnREmkU</t>
  </si>
  <si>
    <t>xVq8XnREmkS</t>
  </si>
  <si>
    <t>xVq8XnREmkQ</t>
  </si>
  <si>
    <t>xVq8XnREmkO</t>
  </si>
  <si>
    <t>xVq8XnREmkM</t>
  </si>
  <si>
    <t>xVq8XnREmkK</t>
  </si>
  <si>
    <t>16:16:59</t>
  </si>
  <si>
    <t>xVq8XnREpRk</t>
  </si>
  <si>
    <t>xVq8XnREpRi</t>
  </si>
  <si>
    <t>16:19:12</t>
  </si>
  <si>
    <t>xVq8XnREriF</t>
  </si>
  <si>
    <t>xVq8XnREriy</t>
  </si>
  <si>
    <t>xVq8XnREri4</t>
  </si>
  <si>
    <t>xVq8XnREri2</t>
  </si>
  <si>
    <t>xVq8XnREri0</t>
  </si>
  <si>
    <t>xVq8XnREri@</t>
  </si>
  <si>
    <t>16:19:51</t>
  </si>
  <si>
    <t>xVq8XnREqZZ</t>
  </si>
  <si>
    <t>xVq8XnREqZb</t>
  </si>
  <si>
    <t>16:20:38</t>
  </si>
  <si>
    <t>xVq8XnREtd7</t>
  </si>
  <si>
    <t>xVq8XnREtd5</t>
  </si>
  <si>
    <t>16:21:10</t>
  </si>
  <si>
    <t>xVq8XnREsjq</t>
  </si>
  <si>
    <t>16:21:23</t>
  </si>
  <si>
    <t>xVq8XnRD9My</t>
  </si>
  <si>
    <t>xVq8XnRD9M0</t>
  </si>
  <si>
    <t>16:21:30</t>
  </si>
  <si>
    <t>xVq8XnRD9FL</t>
  </si>
  <si>
    <t>16:21:40</t>
  </si>
  <si>
    <t>xVq8XnRD9wN</t>
  </si>
  <si>
    <t>16:21:55</t>
  </si>
  <si>
    <t>xVq8XnRD8QJ</t>
  </si>
  <si>
    <t>16:22:15</t>
  </si>
  <si>
    <t>xVq8XnRD8xe</t>
  </si>
  <si>
    <t>xVq8XnRD8xc</t>
  </si>
  <si>
    <t>16:22:35</t>
  </si>
  <si>
    <t>xVq8XnRD8ji</t>
  </si>
  <si>
    <t>xVq8XnRD8jg</t>
  </si>
  <si>
    <t>16:22:50</t>
  </si>
  <si>
    <t>xVq8XnRDBHo</t>
  </si>
  <si>
    <t>xVq8XnRDBHm</t>
  </si>
  <si>
    <t>16:23:01</t>
  </si>
  <si>
    <t>xVq8XnRDBFd</t>
  </si>
  <si>
    <t>16:23:35</t>
  </si>
  <si>
    <t>xVq8XnRDBbj</t>
  </si>
  <si>
    <t>16:23:37</t>
  </si>
  <si>
    <t>xVq8XnRDAP3</t>
  </si>
  <si>
    <t>06-Sep-24</t>
  </si>
  <si>
    <t>06-Sep-2024</t>
  </si>
  <si>
    <t>08:04:19</t>
  </si>
  <si>
    <t>xVq8XdGfCVm</t>
  </si>
  <si>
    <t>08:04:29</t>
  </si>
  <si>
    <t>xVq8XdGfCKH</t>
  </si>
  <si>
    <t>08:04:36</t>
  </si>
  <si>
    <t>xVq8XdGfC9@</t>
  </si>
  <si>
    <t>xVq8XdGfC9y</t>
  </si>
  <si>
    <t>xVq8XdGfC9g</t>
  </si>
  <si>
    <t>xVq8XdGfC9e</t>
  </si>
  <si>
    <t>xVq8XdGfC9c</t>
  </si>
  <si>
    <t>08:05:27</t>
  </si>
  <si>
    <t>xVq8XdGfCls</t>
  </si>
  <si>
    <t>08:05:38</t>
  </si>
  <si>
    <t>xVq8XdGfCZV</t>
  </si>
  <si>
    <t>xVq8XdGfCZT</t>
  </si>
  <si>
    <t>xVq8XdGfFn3</t>
  </si>
  <si>
    <t>xVq8XdGfFn1</t>
  </si>
  <si>
    <t>xVq8XdGfFn$</t>
  </si>
  <si>
    <t>08:09:26</t>
  </si>
  <si>
    <t>xVq8XdGfElw</t>
  </si>
  <si>
    <t>xVq8XdGf3S2</t>
  </si>
  <si>
    <t>08:16:38</t>
  </si>
  <si>
    <t>xVq8XdGf5nG</t>
  </si>
  <si>
    <t>08:19:11</t>
  </si>
  <si>
    <t>xVq8XdGf7a1</t>
  </si>
  <si>
    <t>xVq8XdGf7ax</t>
  </si>
  <si>
    <t>08:19:53</t>
  </si>
  <si>
    <t>xVq8XdGf6$3</t>
  </si>
  <si>
    <t>08:21:01</t>
  </si>
  <si>
    <t>xVq8XdGfPuU</t>
  </si>
  <si>
    <t>08:22:11</t>
  </si>
  <si>
    <t>xVq8XdGfOMp</t>
  </si>
  <si>
    <t>08:24:48</t>
  </si>
  <si>
    <t>xVq8XdGfR6K</t>
  </si>
  <si>
    <t>08:26:44</t>
  </si>
  <si>
    <t>xVq8XdGfQFx</t>
  </si>
  <si>
    <t>08:26:51</t>
  </si>
  <si>
    <t>xVq8XdGfQD7</t>
  </si>
  <si>
    <t>08:27:41</t>
  </si>
  <si>
    <t>xVq8XdGfQg8</t>
  </si>
  <si>
    <t>08:27:46</t>
  </si>
  <si>
    <t>xVq8XdGfQh$</t>
  </si>
  <si>
    <t>08:28:49</t>
  </si>
  <si>
    <t>xVq8XdGfTIr</t>
  </si>
  <si>
    <t>xVq8XdGfTME</t>
  </si>
  <si>
    <t>08:30:02</t>
  </si>
  <si>
    <t>xVq8XdGfTqz</t>
  </si>
  <si>
    <t>xVq8XdGfTqx</t>
  </si>
  <si>
    <t>08:30:03</t>
  </si>
  <si>
    <t>xVq8XdGfThX</t>
  </si>
  <si>
    <t>xVq8XdGfTeI</t>
  </si>
  <si>
    <t>xVq8XdGfTeG</t>
  </si>
  <si>
    <t>xVq8XdGfTeE</t>
  </si>
  <si>
    <t>08:31:26</t>
  </si>
  <si>
    <t>xVq8XdGfS45</t>
  </si>
  <si>
    <t>08:31:46</t>
  </si>
  <si>
    <t>xVq8XdGfSzO</t>
  </si>
  <si>
    <t>08:31:55</t>
  </si>
  <si>
    <t>xVq8XdGfSmk</t>
  </si>
  <si>
    <t>08:33:07</t>
  </si>
  <si>
    <t>xVq8XdGfV9t</t>
  </si>
  <si>
    <t>xVq8XdGfV9r</t>
  </si>
  <si>
    <t>xVq8XdGfV9p</t>
  </si>
  <si>
    <t>xVq8XdGfV9c</t>
  </si>
  <si>
    <t>xVq8XdGfV9W</t>
  </si>
  <si>
    <t>08:33:10</t>
  </si>
  <si>
    <t>xVq8XdGfVF2</t>
  </si>
  <si>
    <t>xVq8XdGfV0t</t>
  </si>
  <si>
    <t>08:33:53</t>
  </si>
  <si>
    <t>xVq8XdGfVpA</t>
  </si>
  <si>
    <t>08:51:17</t>
  </si>
  <si>
    <t>xVq8XdGfNSE</t>
  </si>
  <si>
    <t>08:51:38</t>
  </si>
  <si>
    <t>xVq8XdGfNCZ</t>
  </si>
  <si>
    <t>08:52:38</t>
  </si>
  <si>
    <t>xVq8XdGfNa4</t>
  </si>
  <si>
    <t>08:52:40</t>
  </si>
  <si>
    <t>xVq8XdGfNbS</t>
  </si>
  <si>
    <t>09:46:03</t>
  </si>
  <si>
    <t>xVq8XdGf$xR</t>
  </si>
  <si>
    <t>xVq8XdGf$xP</t>
  </si>
  <si>
    <t>09:46:04</t>
  </si>
  <si>
    <t>xVq8XdGf$xu</t>
  </si>
  <si>
    <t>xVq8XdGf$xw</t>
  </si>
  <si>
    <t>09:47:30</t>
  </si>
  <si>
    <t>xVq8XdGf@Lr</t>
  </si>
  <si>
    <t>xVq8XdGf@Lp</t>
  </si>
  <si>
    <t>09:48:14</t>
  </si>
  <si>
    <t>xVq8XdGf@pX</t>
  </si>
  <si>
    <t>09:49:57</t>
  </si>
  <si>
    <t>xVq8XdGfnBl</t>
  </si>
  <si>
    <t>xVq8XdGfnBj</t>
  </si>
  <si>
    <t>09:49:58</t>
  </si>
  <si>
    <t>xVq8XdGfn8j</t>
  </si>
  <si>
    <t>09:50:09</t>
  </si>
  <si>
    <t>xVq8XdGfn2r</t>
  </si>
  <si>
    <t>09:51:21</t>
  </si>
  <si>
    <t>xVq8XdGfngG</t>
  </si>
  <si>
    <t>09:52:32</t>
  </si>
  <si>
    <t>xVq8XdGfmMx</t>
  </si>
  <si>
    <t>09:56:20</t>
  </si>
  <si>
    <t>xVq8XdGfpnw</t>
  </si>
  <si>
    <t>xVq8XdGfpnu</t>
  </si>
  <si>
    <t>09:56:58</t>
  </si>
  <si>
    <t>xVq8XdGfpis</t>
  </si>
  <si>
    <t>09:57:58</t>
  </si>
  <si>
    <t>xVq8XdGfoB@</t>
  </si>
  <si>
    <t>10:01:23</t>
  </si>
  <si>
    <t>xVq8XdGfrqe</t>
  </si>
  <si>
    <t>10:03:40</t>
  </si>
  <si>
    <t>xVq8XdGfqtH</t>
  </si>
  <si>
    <t>xVq8XdGfqtF</t>
  </si>
  <si>
    <t>10:04:49</t>
  </si>
  <si>
    <t>xVq8XdGftT@</t>
  </si>
  <si>
    <t>xVq8XdGftTt</t>
  </si>
  <si>
    <t>xVq8XdGftTr</t>
  </si>
  <si>
    <t>10:08:50</t>
  </si>
  <si>
    <t>xVq8XdGfsqK</t>
  </si>
  <si>
    <t>xVq8XdGfsqI</t>
  </si>
  <si>
    <t>10:09:16</t>
  </si>
  <si>
    <t>xVq8XdGfsZO</t>
  </si>
  <si>
    <t>xVq8XdGfsZM</t>
  </si>
  <si>
    <t>10:09:36</t>
  </si>
  <si>
    <t>xVq8XdGe9O$</t>
  </si>
  <si>
    <t>10:09:49</t>
  </si>
  <si>
    <t>xVq8XdGe9Sn</t>
  </si>
  <si>
    <t>xVq8XdGe9Sl</t>
  </si>
  <si>
    <t>xVq8XdGe9Sj</t>
  </si>
  <si>
    <t>10:11:47</t>
  </si>
  <si>
    <t>xVq8XdGe9l7</t>
  </si>
  <si>
    <t>xVq8XdGe9l5</t>
  </si>
  <si>
    <t>xVq8XdGe9l3</t>
  </si>
  <si>
    <t>10:11:48</t>
  </si>
  <si>
    <t>xVq8XdGe9lq</t>
  </si>
  <si>
    <t>xVq8XdGe9lo</t>
  </si>
  <si>
    <t>xVq8XdGe9lm</t>
  </si>
  <si>
    <t>xVq8XdGe9lk</t>
  </si>
  <si>
    <t>xVq8XdGeBoP</t>
  </si>
  <si>
    <t>10:14:44</t>
  </si>
  <si>
    <t>xVq8XdGeBr7</t>
  </si>
  <si>
    <t>xVq8XdGeBr5</t>
  </si>
  <si>
    <t>xVq8XdGeBr3</t>
  </si>
  <si>
    <t>xVq8XdGeBr1</t>
  </si>
  <si>
    <t>10:17:15</t>
  </si>
  <si>
    <t>xVq8XdGeAqK</t>
  </si>
  <si>
    <t>10:17:57</t>
  </si>
  <si>
    <t>xVq8XdGeAc3</t>
  </si>
  <si>
    <t>10:18:40</t>
  </si>
  <si>
    <t>xVq8XdGeD8U</t>
  </si>
  <si>
    <t>xVq8XdGeD8S</t>
  </si>
  <si>
    <t>10:19:30</t>
  </si>
  <si>
    <t>xVq8XdGeDoD</t>
  </si>
  <si>
    <t>10:19:45</t>
  </si>
  <si>
    <t>xVq8XdGeDrN</t>
  </si>
  <si>
    <t>10:21:37</t>
  </si>
  <si>
    <t>xVq8XdGeCxd</t>
  </si>
  <si>
    <t>xVq8XdGeCxb</t>
  </si>
  <si>
    <t>10:24:17</t>
  </si>
  <si>
    <t>xVq8XdGeF$C</t>
  </si>
  <si>
    <t>xVq8XdGeF$A</t>
  </si>
  <si>
    <t>10:24:34</t>
  </si>
  <si>
    <t>xVq8XdGeFtN</t>
  </si>
  <si>
    <t>10:25:33</t>
  </si>
  <si>
    <t>xVq8XdGeEGZ</t>
  </si>
  <si>
    <t>10:27:31</t>
  </si>
  <si>
    <t>xVq8XdGeEi1</t>
  </si>
  <si>
    <t>10:28:30</t>
  </si>
  <si>
    <t>xVq8XdGe1E9</t>
  </si>
  <si>
    <t>10:40:34</t>
  </si>
  <si>
    <t>xVq8XdGe4TU</t>
  </si>
  <si>
    <t>xVq8XdGe4TO</t>
  </si>
  <si>
    <t>10:43:22</t>
  </si>
  <si>
    <t>xVq8XdGe7EI</t>
  </si>
  <si>
    <t>xVq8XdGe7En</t>
  </si>
  <si>
    <t>xVq8XdGe7El</t>
  </si>
  <si>
    <t>10:53:51</t>
  </si>
  <si>
    <t>xVq8XdGeRhj</t>
  </si>
  <si>
    <t>11:05:26</t>
  </si>
  <si>
    <t>xVq8XdGeUtB</t>
  </si>
  <si>
    <t>11:05:27</t>
  </si>
  <si>
    <t>xVq8XdGeUt2</t>
  </si>
  <si>
    <t>11:06:43</t>
  </si>
  <si>
    <t>xVq8XdGeHM8</t>
  </si>
  <si>
    <t>11:11:14</t>
  </si>
  <si>
    <t>xVq8XdGeJMu</t>
  </si>
  <si>
    <t>11:13:19</t>
  </si>
  <si>
    <t>xVq8XdGeIBt</t>
  </si>
  <si>
    <t>11:15:40</t>
  </si>
  <si>
    <t>xVq8XdGeLpN</t>
  </si>
  <si>
    <t>11:19:13</t>
  </si>
  <si>
    <t>xVq8XdGeNLy</t>
  </si>
  <si>
    <t>xVq8XdGeNLw</t>
  </si>
  <si>
    <t>xVq8XdGeNLu</t>
  </si>
  <si>
    <t>xVq8XdGeNLs</t>
  </si>
  <si>
    <t>xVq8XdGeNLq</t>
  </si>
  <si>
    <t>11:20:20</t>
  </si>
  <si>
    <t>xVq8XdGeNeo</t>
  </si>
  <si>
    <t>11:22:25</t>
  </si>
  <si>
    <t>xVq8XdGeMkm</t>
  </si>
  <si>
    <t>xVq8XdGeMkk</t>
  </si>
  <si>
    <t>11:22:55</t>
  </si>
  <si>
    <t>xVq8XdGefQv</t>
  </si>
  <si>
    <t>11:26:31</t>
  </si>
  <si>
    <t>xVq8XdGeevU</t>
  </si>
  <si>
    <t>xVq8XdGeevS</t>
  </si>
  <si>
    <t>xVq8XdGeeuY</t>
  </si>
  <si>
    <t>xVq8XdGeeuW</t>
  </si>
  <si>
    <t>11:28:55</t>
  </si>
  <si>
    <t>xVq8XdGeho6</t>
  </si>
  <si>
    <t>xVq8XdGeho4</t>
  </si>
  <si>
    <t>xVq8XdGehoz</t>
  </si>
  <si>
    <t>xVq8XdGehox</t>
  </si>
  <si>
    <t>xVq8XdGehov</t>
  </si>
  <si>
    <t>11:29:19</t>
  </si>
  <si>
    <t>xVq8XdGehZy</t>
  </si>
  <si>
    <t>11:30:56</t>
  </si>
  <si>
    <t>xVq8XdGegqY</t>
  </si>
  <si>
    <t>11:33:02</t>
  </si>
  <si>
    <t>xVq8XdGejng</t>
  </si>
  <si>
    <t>11:33:41</t>
  </si>
  <si>
    <t>xVq8XdGeja@</t>
  </si>
  <si>
    <t>11:33:55</t>
  </si>
  <si>
    <t>xVq8XdGeiUz</t>
  </si>
  <si>
    <t>11:33:58</t>
  </si>
  <si>
    <t>xVq8XdGeiS4</t>
  </si>
  <si>
    <t>11:34:00</t>
  </si>
  <si>
    <t>xVq8XdGeiJp</t>
  </si>
  <si>
    <t>11:37:35</t>
  </si>
  <si>
    <t>xVq8XdGelo7</t>
  </si>
  <si>
    <t>xVq8XdGeloa</t>
  </si>
  <si>
    <t>xVq8XdGelpR</t>
  </si>
  <si>
    <t>xVq8XdGelpz</t>
  </si>
  <si>
    <t>xVq8XdGelp1</t>
  </si>
  <si>
    <t>xVq8XdGelp$</t>
  </si>
  <si>
    <t>11:40:41</t>
  </si>
  <si>
    <t>xVq8XdGekkN</t>
  </si>
  <si>
    <t>11:40:51</t>
  </si>
  <si>
    <t>xVq8XdGekjY</t>
  </si>
  <si>
    <t>11:40:58</t>
  </si>
  <si>
    <t>xVq8XdGekX$</t>
  </si>
  <si>
    <t>11:42:02</t>
  </si>
  <si>
    <t>xVq8XdGeX15</t>
  </si>
  <si>
    <t>11:42:16</t>
  </si>
  <si>
    <t>xVq8XdGeXzX</t>
  </si>
  <si>
    <t>11:42:32</t>
  </si>
  <si>
    <t>xVq8XdGeXhe</t>
  </si>
  <si>
    <t>xVq8XdGeXhc</t>
  </si>
  <si>
    <t>11:43:51</t>
  </si>
  <si>
    <t>xVq8XdGeWu7</t>
  </si>
  <si>
    <t>xVq8XdGeWtd</t>
  </si>
  <si>
    <t>xVq8XdGeWtb</t>
  </si>
  <si>
    <t>11:44:20</t>
  </si>
  <si>
    <t>xVq8XdGeWh4</t>
  </si>
  <si>
    <t>11:45:28</t>
  </si>
  <si>
    <t>xVq8XdGeZEG</t>
  </si>
  <si>
    <t>xVq8XdGeZEE</t>
  </si>
  <si>
    <t>11:46:11</t>
  </si>
  <si>
    <t>xVq8XdGeZps</t>
  </si>
  <si>
    <t>11:48:09</t>
  </si>
  <si>
    <t>xVq8XdGeY5i</t>
  </si>
  <si>
    <t>xVq8XdGeY5g</t>
  </si>
  <si>
    <t>xVq8XdGeY5e</t>
  </si>
  <si>
    <t>xVq8XdGeY5c</t>
  </si>
  <si>
    <t>11:48:20</t>
  </si>
  <si>
    <t>xVq8XdGeY$s</t>
  </si>
  <si>
    <t>xVq8XdGeY$i</t>
  </si>
  <si>
    <t>xVq8XdGeY$g</t>
  </si>
  <si>
    <t>11:50:04</t>
  </si>
  <si>
    <t>xVq8XdGebC2</t>
  </si>
  <si>
    <t>11:51:04</t>
  </si>
  <si>
    <t>xVq8XdGebYp</t>
  </si>
  <si>
    <t>xVq8XdGediN</t>
  </si>
  <si>
    <t>xVq8XdGediL</t>
  </si>
  <si>
    <t>11:58:30</t>
  </si>
  <si>
    <t>xVq8XdGev2Z</t>
  </si>
  <si>
    <t>11:58:43</t>
  </si>
  <si>
    <t>xVq8XdGev5k</t>
  </si>
  <si>
    <t>xVq8XdGev5e</t>
  </si>
  <si>
    <t>xVq8XdGev5c</t>
  </si>
  <si>
    <t>xVq8XdGev5a</t>
  </si>
  <si>
    <t>12:00:56</t>
  </si>
  <si>
    <t>xVq8XdGeu0y</t>
  </si>
  <si>
    <t>xVq8XdGeu0w</t>
  </si>
  <si>
    <t>xVq8XdGeu0@</t>
  </si>
  <si>
    <t>12:03:20</t>
  </si>
  <si>
    <t>xVq8XdGewPT</t>
  </si>
  <si>
    <t>xVq8XdGewPR</t>
  </si>
  <si>
    <t>12:04:26</t>
  </si>
  <si>
    <t>xVq8XdGewyD</t>
  </si>
  <si>
    <t>12:05:03</t>
  </si>
  <si>
    <t>xVq8XdGewcN</t>
  </si>
  <si>
    <t>xVq8XdGewcL</t>
  </si>
  <si>
    <t>xVq8XdGewcJ</t>
  </si>
  <si>
    <t>xVq8XdGewcH</t>
  </si>
  <si>
    <t>xVq8XdGewcF</t>
  </si>
  <si>
    <t>xVq8XdGewcD</t>
  </si>
  <si>
    <t>12:05:28</t>
  </si>
  <si>
    <t>xVq8XdGezTi</t>
  </si>
  <si>
    <t>12:07:38</t>
  </si>
  <si>
    <t>xVq8XdGeyAA</t>
  </si>
  <si>
    <t>xVq8XdGeyA8</t>
  </si>
  <si>
    <t>xVq8XdGe$MV</t>
  </si>
  <si>
    <t>xVq8XdGe$MT</t>
  </si>
  <si>
    <t>12:11:36</t>
  </si>
  <si>
    <t>xVq8XdGe$Z2</t>
  </si>
  <si>
    <t>12:13:36</t>
  </si>
  <si>
    <t>xVq8XdGe@pr</t>
  </si>
  <si>
    <t>12:16:20</t>
  </si>
  <si>
    <t>xVq8XdGemRd</t>
  </si>
  <si>
    <t>xVq8XdGemRb</t>
  </si>
  <si>
    <t>12:18:27</t>
  </si>
  <si>
    <t>xVq8XdGeo2Y</t>
  </si>
  <si>
    <t>xVq8XdGeo3H</t>
  </si>
  <si>
    <t>xVq8XdGeo3F</t>
  </si>
  <si>
    <t>12:20:32</t>
  </si>
  <si>
    <t>xVq8XdGetrG</t>
  </si>
  <si>
    <t>xVq8XdGetrE</t>
  </si>
  <si>
    <t>12:21:35</t>
  </si>
  <si>
    <t>xVq8XdGes7N</t>
  </si>
  <si>
    <t>12:23:12</t>
  </si>
  <si>
    <t>xVq8XdGl9Pp</t>
  </si>
  <si>
    <t>xVq8XdGl9Pn</t>
  </si>
  <si>
    <t>xVq8XdGl9Pl</t>
  </si>
  <si>
    <t>xVq8XdGl9Pj</t>
  </si>
  <si>
    <t>12:23:34</t>
  </si>
  <si>
    <t>xVq8XdGl9J2</t>
  </si>
  <si>
    <t>12:25:27</t>
  </si>
  <si>
    <t>xVq8XdGl9fn</t>
  </si>
  <si>
    <t>xVq8XdGl9fl</t>
  </si>
  <si>
    <t>12:25:28</t>
  </si>
  <si>
    <t>xVq8XdGl9kL</t>
  </si>
  <si>
    <t>xVq8XdGl9kJ</t>
  </si>
  <si>
    <t>12:29:25</t>
  </si>
  <si>
    <t>xVq8XdGlBVc</t>
  </si>
  <si>
    <t>12:31:57</t>
  </si>
  <si>
    <t>xVq8XdGlBcp</t>
  </si>
  <si>
    <t>xVq8XdGlBcl</t>
  </si>
  <si>
    <t>12:36:32</t>
  </si>
  <si>
    <t>xVq8XdGlDwk</t>
  </si>
  <si>
    <t>12:36:47</t>
  </si>
  <si>
    <t>xVq8XdGlDzY</t>
  </si>
  <si>
    <t>12:39:37</t>
  </si>
  <si>
    <t>xVq8XdGlCty</t>
  </si>
  <si>
    <t>12:42:05</t>
  </si>
  <si>
    <t>xVq8XdGlF@l</t>
  </si>
  <si>
    <t>12:43:41</t>
  </si>
  <si>
    <t>xVq8XdGlELE</t>
  </si>
  <si>
    <t>xVq8XdGl0v5</t>
  </si>
  <si>
    <t>12:57:01</t>
  </si>
  <si>
    <t>xVq8XdGl5DW</t>
  </si>
  <si>
    <t>12:58:26</t>
  </si>
  <si>
    <t>xVq8XdGl5ZM</t>
  </si>
  <si>
    <t>13:01:39</t>
  </si>
  <si>
    <t>xVq8XdGl78P</t>
  </si>
  <si>
    <t>13:01:40</t>
  </si>
  <si>
    <t>xVq8XdGl78J</t>
  </si>
  <si>
    <t>13:02:23</t>
  </si>
  <si>
    <t>xVq8XdGl7$f</t>
  </si>
  <si>
    <t>13:02:40</t>
  </si>
  <si>
    <t>xVq8XdGl7sE</t>
  </si>
  <si>
    <t>13:07:08</t>
  </si>
  <si>
    <t>xVq8XdGlPqu</t>
  </si>
  <si>
    <t>13:08:04</t>
  </si>
  <si>
    <t>xVq8XdGlOK$</t>
  </si>
  <si>
    <t>13:10:13</t>
  </si>
  <si>
    <t>xVq8XdGlRFM</t>
  </si>
  <si>
    <t>13:14:38</t>
  </si>
  <si>
    <t>xVq8XdGlTBM</t>
  </si>
  <si>
    <t>13:17:17</t>
  </si>
  <si>
    <t>xVq8XdGlS5B</t>
  </si>
  <si>
    <t>xVq8XdGlS5n</t>
  </si>
  <si>
    <t>xVq8XdGlS5l</t>
  </si>
  <si>
    <t>13:18:56</t>
  </si>
  <si>
    <t>xVq8XdGlVEn</t>
  </si>
  <si>
    <t>13:21:04</t>
  </si>
  <si>
    <t>xVq8XdGlUAc</t>
  </si>
  <si>
    <t>13:24:01</t>
  </si>
  <si>
    <t>xVq8XdGlHvp</t>
  </si>
  <si>
    <t>13:24:02</t>
  </si>
  <si>
    <t>xVq8XdGlH@T</t>
  </si>
  <si>
    <t>13:28:02</t>
  </si>
  <si>
    <t>xVq8XdGlJ3H</t>
  </si>
  <si>
    <t>xVq8XdGlJ38</t>
  </si>
  <si>
    <t>13:29:18</t>
  </si>
  <si>
    <t>xVq8XdGlI90</t>
  </si>
  <si>
    <t>xVq8XdGlI9@</t>
  </si>
  <si>
    <t>13:29:50</t>
  </si>
  <si>
    <t>xVq8XdGlIXp</t>
  </si>
  <si>
    <t>xVq8XdGlIXn</t>
  </si>
  <si>
    <t>13:29:51</t>
  </si>
  <si>
    <t>xVq8XdGlIbS</t>
  </si>
  <si>
    <t>13:30:00</t>
  </si>
  <si>
    <t>xVq8XdGlLMz</t>
  </si>
  <si>
    <t>13:30:45</t>
  </si>
  <si>
    <t>xVq8XdGlKpk</t>
  </si>
  <si>
    <t>13:31:51</t>
  </si>
  <si>
    <t>xVq8XdGlM3B</t>
  </si>
  <si>
    <t>xVq8XdGlMuf</t>
  </si>
  <si>
    <t>13:32:15</t>
  </si>
  <si>
    <t>xVq8XdGlMY1</t>
  </si>
  <si>
    <t>xVq8XdGlMY$</t>
  </si>
  <si>
    <t>13:32:35</t>
  </si>
  <si>
    <t>xVq8XdGlfB3</t>
  </si>
  <si>
    <t>13:32:50</t>
  </si>
  <si>
    <t>xVq8XdGlfxu</t>
  </si>
  <si>
    <t>13:33:41</t>
  </si>
  <si>
    <t>xVq8XdGleJb</t>
  </si>
  <si>
    <t>xVq8XdGleGU</t>
  </si>
  <si>
    <t>13:33:53</t>
  </si>
  <si>
    <t>xVq8XdGleC@</t>
  </si>
  <si>
    <t>13:35:27</t>
  </si>
  <si>
    <t>xVq8XdGlh0Z</t>
  </si>
  <si>
    <t>xVq8XdGlh0b</t>
  </si>
  <si>
    <t>13:37:04</t>
  </si>
  <si>
    <t>xVq8XdGlg9S</t>
  </si>
  <si>
    <t>13:37:27</t>
  </si>
  <si>
    <t>xVq8XdGlgxL</t>
  </si>
  <si>
    <t>13:38:41</t>
  </si>
  <si>
    <t>xVq8XdGljun</t>
  </si>
  <si>
    <t>13:39:38</t>
  </si>
  <si>
    <t>xVq8XdGljdi</t>
  </si>
  <si>
    <t>13:40:02</t>
  </si>
  <si>
    <t>xVq8XdGliG9</t>
  </si>
  <si>
    <t>13:40:35</t>
  </si>
  <si>
    <t>xVq8XdGliwQ</t>
  </si>
  <si>
    <t>13:41:56</t>
  </si>
  <si>
    <t>xVq8XdGll44</t>
  </si>
  <si>
    <t>13:42:05</t>
  </si>
  <si>
    <t>xVq8XdGllvt</t>
  </si>
  <si>
    <t>xVq8XdGllvn</t>
  </si>
  <si>
    <t>13:43:51</t>
  </si>
  <si>
    <t>xVq8XdGlXVM</t>
  </si>
  <si>
    <t>13:44:01</t>
  </si>
  <si>
    <t>xVq8XdGlXJ3</t>
  </si>
  <si>
    <t>xVq8XdGlXJ1</t>
  </si>
  <si>
    <t>13:45:46</t>
  </si>
  <si>
    <t>xVq8XdGlW1b</t>
  </si>
  <si>
    <t>xVq8XdGlW6S</t>
  </si>
  <si>
    <t>13:47:33</t>
  </si>
  <si>
    <t>xVq8XdGlY7k</t>
  </si>
  <si>
    <t>13:48:25</t>
  </si>
  <si>
    <t>xVq8XdGlbxM</t>
  </si>
  <si>
    <t>13:49:26</t>
  </si>
  <si>
    <t>xVq8XdGla1B</t>
  </si>
  <si>
    <t>13:49:34</t>
  </si>
  <si>
    <t>xVq8XdGla@i</t>
  </si>
  <si>
    <t>13:57:27</t>
  </si>
  <si>
    <t>xVq8XdGlyBO</t>
  </si>
  <si>
    <t>13:57:28</t>
  </si>
  <si>
    <t>xVq8XdGlyB$</t>
  </si>
  <si>
    <t>13:59:20</t>
  </si>
  <si>
    <t>xVq8XdGl$47</t>
  </si>
  <si>
    <t>13:59:53</t>
  </si>
  <si>
    <t>xVq8XdGl$fA</t>
  </si>
  <si>
    <t>14:02:30</t>
  </si>
  <si>
    <t>xVq8XdGlni0</t>
  </si>
  <si>
    <t>14:03:24</t>
  </si>
  <si>
    <t>xVq8XdGlmrM</t>
  </si>
  <si>
    <t>14:04:32</t>
  </si>
  <si>
    <t>xVq8XdGlpsE</t>
  </si>
  <si>
    <t>xVq8XdGloZs</t>
  </si>
  <si>
    <t>14:06:48</t>
  </si>
  <si>
    <t>xVq8XdGlr3u</t>
  </si>
  <si>
    <t>14:07:27</t>
  </si>
  <si>
    <t>xVq8XdGlrc4</t>
  </si>
  <si>
    <t>14:26:06</t>
  </si>
  <si>
    <t>xVq8XdGkEZq</t>
  </si>
  <si>
    <t>xVq8XdGkEZf</t>
  </si>
  <si>
    <t>xVq8XdGkEZd</t>
  </si>
  <si>
    <t>xVq8XdGkEZb</t>
  </si>
  <si>
    <t>14:29:01</t>
  </si>
  <si>
    <t>xVq8XdGk0hZ</t>
  </si>
  <si>
    <t>xVq8XdGk0hX</t>
  </si>
  <si>
    <t>14:29:41</t>
  </si>
  <si>
    <t>xVq8XdGk38I</t>
  </si>
  <si>
    <t>14:40:20</t>
  </si>
  <si>
    <t>xVq8XdGkQVH</t>
  </si>
  <si>
    <t>14:42:30</t>
  </si>
  <si>
    <t>xVq8XdGkTez</t>
  </si>
  <si>
    <t>xVq8XdGkTex</t>
  </si>
  <si>
    <t>14:43:18</t>
  </si>
  <si>
    <t>xVq8XdGkS8b</t>
  </si>
  <si>
    <t>14:49:27</t>
  </si>
  <si>
    <t>xVq8XdGkGBt</t>
  </si>
  <si>
    <t>xVq8XdGkGBm</t>
  </si>
  <si>
    <t>xVq8XdGkGBW</t>
  </si>
  <si>
    <t>xVq8XdGkG8K</t>
  </si>
  <si>
    <t>xVq8XdGkG8F</t>
  </si>
  <si>
    <t>xVq8XdGkG89</t>
  </si>
  <si>
    <t>14:53:07</t>
  </si>
  <si>
    <t>xVq8XdGkLAP</t>
  </si>
  <si>
    <t>14:53:09</t>
  </si>
  <si>
    <t>xVq8XdGkL86</t>
  </si>
  <si>
    <t>xVq8XdGkL84</t>
  </si>
  <si>
    <t>14:54:16</t>
  </si>
  <si>
    <t>xVq8XdGkKKw</t>
  </si>
  <si>
    <t>14:54:54</t>
  </si>
  <si>
    <t>xVq8XdGkKqy</t>
  </si>
  <si>
    <t>xVq8XdGkKqk</t>
  </si>
  <si>
    <t>xVq8XdGkKqi</t>
  </si>
  <si>
    <t>14:56:36</t>
  </si>
  <si>
    <t>xVq8XdGkMIp</t>
  </si>
  <si>
    <t>xVq8XdGkMJV</t>
  </si>
  <si>
    <t>xVq8XdGkMJT</t>
  </si>
  <si>
    <t>14:57:56</t>
  </si>
  <si>
    <t>xVq8XdGkeFJ</t>
  </si>
  <si>
    <t>xVq8XdGkeFH</t>
  </si>
  <si>
    <t>xVq8XdGkeFF</t>
  </si>
  <si>
    <t>xVq8XdGkeFD</t>
  </si>
  <si>
    <t>xVq8XdGkeFB</t>
  </si>
  <si>
    <t>xVq8XdGkeF9</t>
  </si>
  <si>
    <t>14:58:15</t>
  </si>
  <si>
    <t>xVq8XdGkehV</t>
  </si>
  <si>
    <t>xVq8XdGkhDQ</t>
  </si>
  <si>
    <t>xVq8XdGkhDO</t>
  </si>
  <si>
    <t>xVq8XdGkhDM</t>
  </si>
  <si>
    <t>xVq8XdGkhDK</t>
  </si>
  <si>
    <t>xVq8XdGkhDB</t>
  </si>
  <si>
    <t>xVq8XdGkhD9</t>
  </si>
  <si>
    <t>14:59:28</t>
  </si>
  <si>
    <t>xVq8XdGkgG4</t>
  </si>
  <si>
    <t>14:59:46</t>
  </si>
  <si>
    <t>xVq8XdGkgmr</t>
  </si>
  <si>
    <t>xVq8XdGkgnA</t>
  </si>
  <si>
    <t>xVq8XdGkgn8</t>
  </si>
  <si>
    <t>xVq8XdGkgn6</t>
  </si>
  <si>
    <t>xVq8XdGkgn@</t>
  </si>
  <si>
    <t>xVq8XdGkgny</t>
  </si>
  <si>
    <t>14:59:54</t>
  </si>
  <si>
    <t>xVq8XdGkgeF</t>
  </si>
  <si>
    <t>xVq8XdGkgeD</t>
  </si>
  <si>
    <t>xVq8XdGkgeB</t>
  </si>
  <si>
    <t>xVq8XdGkge9</t>
  </si>
  <si>
    <t>xVq8XdGkge7</t>
  </si>
  <si>
    <t>xVq8XdGkge5</t>
  </si>
  <si>
    <t>14:59:56</t>
  </si>
  <si>
    <t>xVq8XdGkgiG</t>
  </si>
  <si>
    <t>15:00:16</t>
  </si>
  <si>
    <t>xVq8XdGkj6j</t>
  </si>
  <si>
    <t>xVq8XdGkj7V</t>
  </si>
  <si>
    <t>xVq8XdGkj7T</t>
  </si>
  <si>
    <t>xVq8XdGkj6Z</t>
  </si>
  <si>
    <t>xVq8XdGkj6X</t>
  </si>
  <si>
    <t>15:00:53</t>
  </si>
  <si>
    <t>xVq8XdGkjbJ</t>
  </si>
  <si>
    <t>xVq8XdGkjbH</t>
  </si>
  <si>
    <t>15:02:06</t>
  </si>
  <si>
    <t>xVq8XdGkl9t</t>
  </si>
  <si>
    <t>xVq8XdGkl9r</t>
  </si>
  <si>
    <t>xVq8XdGkl9p</t>
  </si>
  <si>
    <t>15:02:13</t>
  </si>
  <si>
    <t>xVq8XdGkl6V</t>
  </si>
  <si>
    <t>xVq8XdGkl1X</t>
  </si>
  <si>
    <t>15:02:21</t>
  </si>
  <si>
    <t>xVq8XdGkluJ</t>
  </si>
  <si>
    <t>15:03:20</t>
  </si>
  <si>
    <t>xVq8XdGkk6M</t>
  </si>
  <si>
    <t>15:03:21</t>
  </si>
  <si>
    <t>xVq8XdGkk6f</t>
  </si>
  <si>
    <t>15:04:15</t>
  </si>
  <si>
    <t>xVq8XdGkXFy</t>
  </si>
  <si>
    <t>xVq8XdGkWTi</t>
  </si>
  <si>
    <t>15:06:43</t>
  </si>
  <si>
    <t>xVq8XdGkZT4</t>
  </si>
  <si>
    <t>15:09:13</t>
  </si>
  <si>
    <t>xVq8XdGkbNP</t>
  </si>
  <si>
    <t>xVq8XdGkbNJ</t>
  </si>
  <si>
    <t>15:10:01</t>
  </si>
  <si>
    <t>xVq8XdGkbjF</t>
  </si>
  <si>
    <t>15:11:05</t>
  </si>
  <si>
    <t>xVq8XdGkafd</t>
  </si>
  <si>
    <t>15:12:16</t>
  </si>
  <si>
    <t>xVq8XdGkdiz</t>
  </si>
  <si>
    <t>xVq8XdGkdix</t>
  </si>
  <si>
    <t>xVq8XdGkdik</t>
  </si>
  <si>
    <t>15:15:17</t>
  </si>
  <si>
    <t>xVq8XdGkuI5</t>
  </si>
  <si>
    <t>15:15:19</t>
  </si>
  <si>
    <t>xVq8XdGkuJQ</t>
  </si>
  <si>
    <t>15:15:58</t>
  </si>
  <si>
    <t>xVq8XdGku6E</t>
  </si>
  <si>
    <t>15:17:17</t>
  </si>
  <si>
    <t>xVq8XdGkx3i</t>
  </si>
  <si>
    <t>15:20:33</t>
  </si>
  <si>
    <t>xVq8XdGkzfH</t>
  </si>
  <si>
    <t>xVq8XdGkzfF</t>
  </si>
  <si>
    <t>xVq8XdGkzfD</t>
  </si>
  <si>
    <t>15:22:04</t>
  </si>
  <si>
    <t>xVq8XdGkytF</t>
  </si>
  <si>
    <t>15:22:05</t>
  </si>
  <si>
    <t>xVq8XdGkyt9</t>
  </si>
  <si>
    <t>xVq8XdGk@Ne</t>
  </si>
  <si>
    <t>xVq8XdGk@KG</t>
  </si>
  <si>
    <t>15:24:31</t>
  </si>
  <si>
    <t>xVq8XdGk@sA</t>
  </si>
  <si>
    <t>15:25:46</t>
  </si>
  <si>
    <t>xVq8XdGknm$</t>
  </si>
  <si>
    <t>15:27:00</t>
  </si>
  <si>
    <t>xVq8XdGkms2</t>
  </si>
  <si>
    <t>xVq8XdGkmsz</t>
  </si>
  <si>
    <t>15:28:26</t>
  </si>
  <si>
    <t>xVq8XdGkprT</t>
  </si>
  <si>
    <t>xVq8XdGkprR</t>
  </si>
  <si>
    <t>15:28:53</t>
  </si>
  <si>
    <t>xVq8XdGkoUQ</t>
  </si>
  <si>
    <t>15:30:18</t>
  </si>
  <si>
    <t>xVq8XdGkrKg</t>
  </si>
  <si>
    <t>xVq8XdGkrKa</t>
  </si>
  <si>
    <t>15:32:27</t>
  </si>
  <si>
    <t>xVq8XdGktB0</t>
  </si>
  <si>
    <t>15:32:47</t>
  </si>
  <si>
    <t>xVq8XdGktmO</t>
  </si>
  <si>
    <t>15:34:17</t>
  </si>
  <si>
    <t>xVq8XdGkszD</t>
  </si>
  <si>
    <t>xVq8XdGkszB</t>
  </si>
  <si>
    <t>15:34:35</t>
  </si>
  <si>
    <t>xVq8XdGksee</t>
  </si>
  <si>
    <t>15:34:36</t>
  </si>
  <si>
    <t>xVq8XdGkslF</t>
  </si>
  <si>
    <t>15:35:49</t>
  </si>
  <si>
    <t>xVq8XdGj9bI</t>
  </si>
  <si>
    <t>xVq8XdGj9bG</t>
  </si>
  <si>
    <t>xVq8XdGj9b6</t>
  </si>
  <si>
    <t>15:37:52</t>
  </si>
  <si>
    <t>xVq8XdGjBms</t>
  </si>
  <si>
    <t>xVq8XdGjBmp</t>
  </si>
  <si>
    <t>xVq8XdGjBmn</t>
  </si>
  <si>
    <t>15:39:35</t>
  </si>
  <si>
    <t>xVq8XdGjDRz</t>
  </si>
  <si>
    <t>15:40:18</t>
  </si>
  <si>
    <t>xVq8XdGjD$y</t>
  </si>
  <si>
    <t>15:40:43</t>
  </si>
  <si>
    <t>xVq8XdGjDYa</t>
  </si>
  <si>
    <t>15:42:02</t>
  </si>
  <si>
    <t>xVq8XdGjFQR</t>
  </si>
  <si>
    <t>xVq8XdGjFQP</t>
  </si>
  <si>
    <t>xVq8XdGjFQ6</t>
  </si>
  <si>
    <t>xVq8XdGjFQ5</t>
  </si>
  <si>
    <t>15:43:47</t>
  </si>
  <si>
    <t>xVq8XdGjEvh</t>
  </si>
  <si>
    <t>15:43:50</t>
  </si>
  <si>
    <t>xVq8XdGjEy0</t>
  </si>
  <si>
    <t>15:45:40</t>
  </si>
  <si>
    <t>xVq8XdGj0H@</t>
  </si>
  <si>
    <t>15:46:01</t>
  </si>
  <si>
    <t>xVq8XdGj07r</t>
  </si>
  <si>
    <t>xVq8XdGj0zb</t>
  </si>
  <si>
    <t>15:48:52</t>
  </si>
  <si>
    <t>xVq8XdGj2uL</t>
  </si>
  <si>
    <t>15:49:31</t>
  </si>
  <si>
    <t>xVq8XdGj2bt</t>
  </si>
  <si>
    <t>15:50:02</t>
  </si>
  <si>
    <t>xVq8XdGj52X</t>
  </si>
  <si>
    <t>15:50:25</t>
  </si>
  <si>
    <t>xVq8XdGj5pc</t>
  </si>
  <si>
    <t>15:51:29</t>
  </si>
  <si>
    <t>xVq8XdGj4uq</t>
  </si>
  <si>
    <t>15:52:34</t>
  </si>
  <si>
    <t>xVq8XdGj7TV</t>
  </si>
  <si>
    <t>15:53:16</t>
  </si>
  <si>
    <t>xVq8XdGj7@P</t>
  </si>
  <si>
    <t>15:54:00</t>
  </si>
  <si>
    <t>xVq8XdGj7c1</t>
  </si>
  <si>
    <t>15:55:22</t>
  </si>
  <si>
    <t>xVq8XdGj6oZ</t>
  </si>
  <si>
    <t>15:56:11</t>
  </si>
  <si>
    <t>xVq8XdGjPT1</t>
  </si>
  <si>
    <t>15:57:46</t>
  </si>
  <si>
    <t>xVq8XdGjOG1</t>
  </si>
  <si>
    <t>15:58:57</t>
  </si>
  <si>
    <t>xVq8XdGjOik</t>
  </si>
  <si>
    <t>xVq8XdGjOii</t>
  </si>
  <si>
    <t>15:59:45</t>
  </si>
  <si>
    <t>xVq8XdGjRCi</t>
  </si>
  <si>
    <t>xVq8XdGjRCg</t>
  </si>
  <si>
    <t>16:00:05</t>
  </si>
  <si>
    <t>xVq8XdGjRpM</t>
  </si>
  <si>
    <t>16:01:03</t>
  </si>
  <si>
    <t>xVq8XdGjQvw</t>
  </si>
  <si>
    <t>16:01:48</t>
  </si>
  <si>
    <t>xVq8XdGjTTT</t>
  </si>
  <si>
    <t>16:02:09</t>
  </si>
  <si>
    <t>xVq8XdGjTFL</t>
  </si>
  <si>
    <t>16:03:21</t>
  </si>
  <si>
    <t>xVq8XdGjSPa</t>
  </si>
  <si>
    <t>16:03:48</t>
  </si>
  <si>
    <t>xVq8XdGjSEY</t>
  </si>
  <si>
    <t>xVq8XdGjSFQ</t>
  </si>
  <si>
    <t>16:05:07</t>
  </si>
  <si>
    <t>xVq8XdGjV9s</t>
  </si>
  <si>
    <t>16:06:27</t>
  </si>
  <si>
    <t>xVq8XdGjUJp</t>
  </si>
  <si>
    <t>xVq8XdGjUJn</t>
  </si>
  <si>
    <t>xVq8XdGjUJl</t>
  </si>
  <si>
    <t>xVq8XdGjUJj</t>
  </si>
  <si>
    <t>xVq8XdGjUJh</t>
  </si>
  <si>
    <t>xVq8XdGjUJb</t>
  </si>
  <si>
    <t>16:07:31</t>
  </si>
  <si>
    <t>xVq8XdGjUi@</t>
  </si>
  <si>
    <t>xVq8XdGjUim</t>
  </si>
  <si>
    <t>16:08:02</t>
  </si>
  <si>
    <t>xVq8XdGjHK9</t>
  </si>
  <si>
    <t>16:08:30</t>
  </si>
  <si>
    <t>xVq8XdGjHvc</t>
  </si>
  <si>
    <t>16:09:01</t>
  </si>
  <si>
    <t>xVq8XdGjHXI</t>
  </si>
  <si>
    <t>16:10:23</t>
  </si>
  <si>
    <t>xVq8XdGjJRB</t>
  </si>
  <si>
    <t>16:10:45</t>
  </si>
  <si>
    <t>xVq8XdGjJ8y</t>
  </si>
  <si>
    <t>xVq8XdGjJ9@</t>
  </si>
  <si>
    <t>16:12:29</t>
  </si>
  <si>
    <t>xVq8XdGjIoa</t>
  </si>
  <si>
    <t>16:14:07</t>
  </si>
  <si>
    <t>xVq8XdGjKKT</t>
  </si>
  <si>
    <t>16:14:26</t>
  </si>
  <si>
    <t>xVq8XdGjKx8</t>
  </si>
  <si>
    <t>16:15:27</t>
  </si>
  <si>
    <t>xVq8XdGjN1R</t>
  </si>
  <si>
    <t>xVq8XdGjN1L</t>
  </si>
  <si>
    <t>xVq8XdGjN1J</t>
  </si>
  <si>
    <t>16:15:35</t>
  </si>
  <si>
    <t>xVq8XdGjNvK</t>
  </si>
  <si>
    <t>16:16:53</t>
  </si>
  <si>
    <t>xVq8XdGjMy6</t>
  </si>
  <si>
    <t>16:17:00</t>
  </si>
  <si>
    <t>xVq8XdGjMtQ</t>
  </si>
  <si>
    <t>xVq8XdGjfDI</t>
  </si>
  <si>
    <t>16:18:40</t>
  </si>
  <si>
    <t>xVq8XdGjeM2</t>
  </si>
  <si>
    <t>16:18:41</t>
  </si>
  <si>
    <t>xVq8XdGjeNv</t>
  </si>
  <si>
    <t>16:18:46</t>
  </si>
  <si>
    <t>xVq8XdGjeBM</t>
  </si>
  <si>
    <t>16:19:38</t>
  </si>
  <si>
    <t>xVq8XdGjhQI</t>
  </si>
  <si>
    <t>16:19:43</t>
  </si>
  <si>
    <t>xVq8XdGjhV1</t>
  </si>
  <si>
    <t>16:20:07</t>
  </si>
  <si>
    <t>xVq8XdGjhzI</t>
  </si>
  <si>
    <t>16:20:23</t>
  </si>
  <si>
    <t>xVq8XdGjhYV</t>
  </si>
  <si>
    <t>16:20:48</t>
  </si>
  <si>
    <t>xVq8XdGjgMJ</t>
  </si>
  <si>
    <t>16:21:36</t>
  </si>
  <si>
    <t>xVq8XdGjjVg</t>
  </si>
  <si>
    <t>16:22:51</t>
  </si>
  <si>
    <t>xVq8XdGjiQN</t>
  </si>
  <si>
    <t>16:23:04</t>
  </si>
  <si>
    <t>xVq8XdGjiIG</t>
  </si>
  <si>
    <t>xVq8XdGjiIE</t>
  </si>
  <si>
    <t>xVq8XdGjiIC</t>
  </si>
  <si>
    <t>xVq8XdGjiIA</t>
  </si>
  <si>
    <t>xVq8XdGjiI8</t>
  </si>
  <si>
    <t>xVq8XdGjiI6</t>
  </si>
  <si>
    <t>xVq8XdGjiI4</t>
  </si>
  <si>
    <t>xVq8XdGjiI2</t>
  </si>
  <si>
    <t>xVq8XdGjiI0</t>
  </si>
  <si>
    <t>xVq8XdGjiI@</t>
  </si>
  <si>
    <t>xVq8XdGjiIy</t>
  </si>
  <si>
    <t>xVq8XdGjiIw</t>
  </si>
  <si>
    <t>xVq8XdGjiIu</t>
  </si>
  <si>
    <t>16:23:05</t>
  </si>
  <si>
    <t>xVq8XdGjiJy</t>
  </si>
  <si>
    <t>xVq8XdGjiJs</t>
  </si>
  <si>
    <t>xVq8XdGjiME</t>
  </si>
  <si>
    <t>16:23:06</t>
  </si>
  <si>
    <t>xVq8XdGjiNl</t>
  </si>
  <si>
    <t>16:23:20</t>
  </si>
  <si>
    <t>xVq8XdGji0T</t>
  </si>
  <si>
    <t>xVq8XdGji0R</t>
  </si>
  <si>
    <t>xVq8XdGji0P</t>
  </si>
  <si>
    <t>xVq8XdGji0N</t>
  </si>
  <si>
    <t>xVq8XdGji0F</t>
  </si>
  <si>
    <t>xVq8XdGji0D</t>
  </si>
  <si>
    <t>xVq8XdGji0B</t>
  </si>
  <si>
    <t>xVq8XdGji05</t>
  </si>
  <si>
    <t>16:23:24</t>
  </si>
  <si>
    <t>xVq8XdGji4a</t>
  </si>
  <si>
    <t>xVq8XdGjiwV</t>
  </si>
  <si>
    <t>16:23:29</t>
  </si>
  <si>
    <t>xVq8XdGji@u</t>
  </si>
  <si>
    <t>xVq8XdGji@m</t>
  </si>
  <si>
    <t>xVq8XdGji@Y</t>
  </si>
  <si>
    <t>xVq8XdGji@W</t>
  </si>
  <si>
    <t>xVq8XdGji@e</t>
  </si>
  <si>
    <t>xVq8XdGji@c</t>
  </si>
  <si>
    <t>xVq8XdGji@a</t>
  </si>
  <si>
    <t>xVq8XdGji$U</t>
  </si>
  <si>
    <t>xVq8XdGji$K</t>
  </si>
  <si>
    <t>xVq8XdGji$I</t>
  </si>
  <si>
    <t>16:23:30</t>
  </si>
  <si>
    <t>xVq8XdGjizT</t>
  </si>
  <si>
    <t>xVq8XdGjiz2</t>
  </si>
  <si>
    <t>16:23:32</t>
  </si>
  <si>
    <t>xVq8XdGjize</t>
  </si>
  <si>
    <t>xVq8XdGjizb</t>
  </si>
  <si>
    <t>16:23:38</t>
  </si>
  <si>
    <t>xVq8XdGjiqR</t>
  </si>
  <si>
    <t>xVq8XdGjiqP</t>
  </si>
  <si>
    <t>xVq8XdGjir1</t>
  </si>
  <si>
    <t>xVq8XdGjir$</t>
  </si>
  <si>
    <t>16:23:41</t>
  </si>
  <si>
    <t>xVq8XdGjigZ</t>
  </si>
  <si>
    <t>xVq8XdGjigd</t>
  </si>
  <si>
    <t>xVq8XdGjigb</t>
  </si>
  <si>
    <t>16:23:51</t>
  </si>
  <si>
    <t>xVq8XdGjib0</t>
  </si>
  <si>
    <t>xVq8XdGjibx</t>
  </si>
  <si>
    <t>16:23:59</t>
  </si>
  <si>
    <t>xVq8XdGjlVp</t>
  </si>
  <si>
    <t>16:24:03</t>
  </si>
  <si>
    <t>xVq8XdGjlHP</t>
  </si>
  <si>
    <t>xVq8XdGjlHN</t>
  </si>
  <si>
    <t>xVq8XdGjlHL</t>
  </si>
  <si>
    <t>xVq8XdGjlHJ</t>
  </si>
  <si>
    <t>xVq8XdGjlHF</t>
  </si>
  <si>
    <t>xVq8XdGjlHZ</t>
  </si>
  <si>
    <t>xVq8XdGjlMU</t>
  </si>
  <si>
    <t>xVq8XdGjlMN</t>
  </si>
  <si>
    <t>16:24:04</t>
  </si>
  <si>
    <t>xVq8XdGjlMY</t>
  </si>
  <si>
    <t>xVq8XdGjlMW</t>
  </si>
  <si>
    <t>xVq8XdGjlNU</t>
  </si>
  <si>
    <t>xVq8XdGjlNS</t>
  </si>
  <si>
    <t>xVq8XdGjlNQ</t>
  </si>
  <si>
    <t>xVq8XdGjlNO</t>
  </si>
  <si>
    <t>xVq8XdGjlNM</t>
  </si>
  <si>
    <t>xVq8XdGjlNA</t>
  </si>
  <si>
    <t>xVq8XdGjlN8</t>
  </si>
  <si>
    <t>xVq8XdGjlN7</t>
  </si>
  <si>
    <t>16:24:05</t>
  </si>
  <si>
    <t>xVq8XdGjlLG</t>
  </si>
  <si>
    <t>16:24:07</t>
  </si>
  <si>
    <t>xVq8XdGjlB6</t>
  </si>
  <si>
    <t>16:24:10</t>
  </si>
  <si>
    <t>xVq8XdGjlE4</t>
  </si>
  <si>
    <t>xVq8XdGjlE2</t>
  </si>
  <si>
    <t>16:24:16</t>
  </si>
  <si>
    <t>xVq8XdGjlDi</t>
  </si>
  <si>
    <t>xVq8XdGjlDg</t>
  </si>
  <si>
    <t>xVq8XdGjlDf</t>
  </si>
  <si>
    <t>16:24:18</t>
  </si>
  <si>
    <t>xVq8XdGjl3J</t>
  </si>
  <si>
    <t>xVq8XdGjl3H</t>
  </si>
  <si>
    <t>xVq8XdGjl3F</t>
  </si>
  <si>
    <t>xVq8XdGjl3D</t>
  </si>
  <si>
    <t>xVq8XdGjl3B</t>
  </si>
  <si>
    <t>16:24:19</t>
  </si>
  <si>
    <t>xVq8XdGjl0L</t>
  </si>
  <si>
    <t>xVq8XdGjl05</t>
  </si>
  <si>
    <t>16:24:20</t>
  </si>
  <si>
    <t>xVq8XdGjl1k</t>
  </si>
  <si>
    <t>16:24:22</t>
  </si>
  <si>
    <t>xVq8XdGjl6Z</t>
  </si>
  <si>
    <t>16:24:25</t>
  </si>
  <si>
    <t>xVq8XdGjl4w</t>
  </si>
  <si>
    <t>xVq8XdGjl4u</t>
  </si>
  <si>
    <t>16:24:26</t>
  </si>
  <si>
    <t>xVq8XdGjl5k</t>
  </si>
  <si>
    <t>xVq8XdGjl5i</t>
  </si>
  <si>
    <t>16:24:29</t>
  </si>
  <si>
    <t>xVq8XdGjlxH</t>
  </si>
  <si>
    <t>16:24:31</t>
  </si>
  <si>
    <t>xVq8XdGjlu1</t>
  </si>
  <si>
    <t>xVq8XdGjlu$</t>
  </si>
  <si>
    <t>xVq8XdGjluk</t>
  </si>
  <si>
    <t>xVq8XdGjlui</t>
  </si>
  <si>
    <t>16:24:34</t>
  </si>
  <si>
    <t>xVq8XdGjly1</t>
  </si>
  <si>
    <t>xVq8XdGjly$</t>
  </si>
  <si>
    <t>16:24:37</t>
  </si>
  <si>
    <t>xVq8XdGjlma</t>
  </si>
  <si>
    <t>16:24:38</t>
  </si>
  <si>
    <t>xVq8XdGjlnz</t>
  </si>
  <si>
    <t>xVq8XdGjlnx</t>
  </si>
  <si>
    <t>xVq8XdGjlnv</t>
  </si>
  <si>
    <t>16:24:44</t>
  </si>
  <si>
    <t>xVq8XdGjltx</t>
  </si>
  <si>
    <t>xVq8XdGjltt</t>
  </si>
  <si>
    <t>xVq8XdGjltr</t>
  </si>
  <si>
    <t>xVq8XdGjlt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43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41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2069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zoomScaleNormal="100" workbookViewId="0">
      <selection activeCell="G43" sqref="G43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 ca="1">+WORKDAY(Fills_Summary[[#This Row],[Trade Date]],2,"01/01/2024")</f>
        <v>45496</v>
      </c>
      <c r="C5" s="29" t="str">
        <f t="shared" ref="C5:C40" ca="1" si="0">"Evolution AB"</f>
        <v>Evolution AB</v>
      </c>
      <c r="D5" s="34" t="str">
        <f t="shared" ref="D5:D40" ca="1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 ca="1">AVERAGE($H$5:H5)</f>
        <v>1068.3082999999999</v>
      </c>
      <c r="J5" s="25">
        <v>1068.2543599999999</v>
      </c>
      <c r="K5" s="36">
        <f ca="1">789276+SUM($E$5:E5)</f>
        <v>857846</v>
      </c>
      <c r="L5" s="36">
        <f t="shared" ref="L5:L40" ca="1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 ca="1">+WORKDAY(Fills_Summary[[#This Row],[Trade Date]],2,"01/01/2024")</f>
        <v>45497</v>
      </c>
      <c r="C6" s="56" t="str">
        <f t="shared" ca="1" si="0"/>
        <v>Evolution AB</v>
      </c>
      <c r="D6" s="56" t="str">
        <f t="shared" ca="1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 ca="1">AVERAGE($H$5:H6)</f>
        <v>1051.5001999999999</v>
      </c>
      <c r="J6" s="31">
        <v>1051.323288</v>
      </c>
      <c r="K6" s="36">
        <f ca="1">789276+SUM($E$5:E6)</f>
        <v>928446</v>
      </c>
      <c r="L6" s="36">
        <f t="shared" ca="1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 ca="1">+WORKDAY(Fills_Summary[[#This Row],[Trade Date]],2,"01/01/2024")</f>
        <v>45498</v>
      </c>
      <c r="C7" s="56" t="str">
        <f t="shared" ca="1" si="0"/>
        <v>Evolution AB</v>
      </c>
      <c r="D7" s="56" t="str">
        <f t="shared" ca="1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 ca="1">AVERAGE($H$5:H7)</f>
        <v>1041.2875999999999</v>
      </c>
      <c r="J7" s="31">
        <v>1041.3300489999999</v>
      </c>
      <c r="K7" s="36">
        <f ca="1">789276+SUM($E$5:E7)</f>
        <v>999346</v>
      </c>
      <c r="L7" s="36">
        <f t="shared" ca="1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 ca="1">+WORKDAY(Fills_Summary[[#This Row],[Trade Date]],2,"01/01/2024")</f>
        <v>45499</v>
      </c>
      <c r="C8" s="56" t="str">
        <f t="shared" ca="1" si="0"/>
        <v>Evolution AB</v>
      </c>
      <c r="D8" s="56" t="str">
        <f t="shared" ca="1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 ca="1">AVERAGE($H$5:H8)</f>
        <v>1036.156025</v>
      </c>
      <c r="J8" s="31">
        <v>1036.280356</v>
      </c>
      <c r="K8" s="36">
        <f ca="1">789276+SUM($E$5:E8)</f>
        <v>1069346</v>
      </c>
      <c r="L8" s="36">
        <f t="shared" ca="1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 ca="1">+WORKDAY(Fills_Summary[[#This Row],[Trade Date]],2,"01/01/2024")</f>
        <v>45502</v>
      </c>
      <c r="C9" s="56" t="str">
        <f t="shared" ca="1" si="0"/>
        <v>Evolution AB</v>
      </c>
      <c r="D9" s="56" t="str">
        <f t="shared" ca="1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 ca="1">AVERAGE($H$5:H9)</f>
        <v>1030.8741399999999</v>
      </c>
      <c r="J9" s="31">
        <v>1031.434023</v>
      </c>
      <c r="K9" s="36">
        <f ca="1">789276+SUM($E$5:E9)</f>
        <v>1140544</v>
      </c>
      <c r="L9" s="36">
        <f t="shared" ca="1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 ca="1">+WORKDAY(Fills_Summary[[#This Row],[Trade Date]],2,"01/01/2024")</f>
        <v>45503</v>
      </c>
      <c r="C10" s="56" t="str">
        <f t="shared" ca="1" si="0"/>
        <v>Evolution AB</v>
      </c>
      <c r="D10" s="56" t="str">
        <f t="shared" ca="1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 ca="1">AVERAGE($H$5:H10)</f>
        <v>1029.9783666666665</v>
      </c>
      <c r="J10" s="31">
        <v>1030.4294620000001</v>
      </c>
      <c r="K10" s="36">
        <f ca="1">789276+SUM($E$5:E10)</f>
        <v>1210544</v>
      </c>
      <c r="L10" s="36">
        <f t="shared" ca="1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 ca="1">+WORKDAY(Fills_Summary[[#This Row],[Trade Date]],2,"01/01/2024")</f>
        <v>45504</v>
      </c>
      <c r="C11" s="56" t="str">
        <f t="shared" ca="1" si="0"/>
        <v>Evolution AB</v>
      </c>
      <c r="D11" s="56" t="str">
        <f t="shared" ca="1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 ca="1">AVERAGE($H$5:H11)</f>
        <v>1029.0658571428571</v>
      </c>
      <c r="J11" s="31">
        <v>1029.516932</v>
      </c>
      <c r="K11" s="36">
        <f ca="1">789276+SUM($E$5:E11)</f>
        <v>1281617</v>
      </c>
      <c r="L11" s="36">
        <f t="shared" ca="1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 ca="1">+WORKDAY(Fills_Summary[[#This Row],[Trade Date]],2,"01/01/2024")</f>
        <v>45505</v>
      </c>
      <c r="C12" s="56" t="str">
        <f t="shared" ca="1" si="0"/>
        <v>Evolution AB</v>
      </c>
      <c r="D12" s="56" t="str">
        <f t="shared" ca="1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 ca="1">AVERAGE($H$5:H12)</f>
        <v>1029.0207499999999</v>
      </c>
      <c r="J12" s="31">
        <v>1029.455318</v>
      </c>
      <c r="K12" s="36">
        <f ca="1">789276+SUM($E$5:E12)</f>
        <v>1331617</v>
      </c>
      <c r="L12" s="36">
        <f t="shared" ca="1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 ca="1">+WORKDAY(Fills_Summary[[#This Row],[Trade Date]],2,"01/01/2024")</f>
        <v>45506</v>
      </c>
      <c r="C13" s="56" t="str">
        <f t="shared" ca="1" si="0"/>
        <v>Evolution AB</v>
      </c>
      <c r="D13" s="56" t="str">
        <f t="shared" ca="1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 ca="1">AVERAGE($H$5:H13)</f>
        <v>1029.8321888888886</v>
      </c>
      <c r="J13" s="31">
        <v>1030.031974</v>
      </c>
      <c r="K13" s="36">
        <f ca="1">789276+SUM($E$5:E13)</f>
        <v>1381617</v>
      </c>
      <c r="L13" s="36">
        <f t="shared" ca="1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 ca="1">+WORKDAY(Fills_Summary[[#This Row],[Trade Date]],2,"01/01/2024")</f>
        <v>45509</v>
      </c>
      <c r="C14" s="56" t="str">
        <f t="shared" ca="1" si="0"/>
        <v>Evolution AB</v>
      </c>
      <c r="D14" s="56" t="str">
        <f t="shared" ca="1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 ca="1">AVERAGE($H$5:H14)</f>
        <v>1030.4799282999998</v>
      </c>
      <c r="J14" s="31">
        <v>1030.552152</v>
      </c>
      <c r="K14" s="36">
        <f ca="1">789276+SUM($E$5:E14)</f>
        <v>1431617</v>
      </c>
      <c r="L14" s="36">
        <f t="shared" ca="1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 ca="1">+WORKDAY(Fills_Summary[[#This Row],[Trade Date]],2,"01/01/2024")</f>
        <v>45510</v>
      </c>
      <c r="C15" s="56" t="str">
        <f t="shared" ca="1" si="0"/>
        <v>Evolution AB</v>
      </c>
      <c r="D15" s="56" t="str">
        <f t="shared" ca="1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 ca="1">AVERAGE($H$5:H15)</f>
        <v>1028.3255486363635</v>
      </c>
      <c r="J15" s="31">
        <v>1028.014023</v>
      </c>
      <c r="K15" s="36">
        <f ca="1">789276+SUM($E$5:E15)</f>
        <v>1508017</v>
      </c>
      <c r="L15" s="36">
        <f t="shared" ca="1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 ca="1">+WORKDAY(Fills_Summary[[#This Row],[Trade Date]],2,"01/01/2024")</f>
        <v>45511</v>
      </c>
      <c r="C16" s="56" t="str">
        <f t="shared" ca="1" si="0"/>
        <v>Evolution AB</v>
      </c>
      <c r="D16" s="56" t="str">
        <f t="shared" ca="1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 ca="1">AVERAGE($H$5:H16)</f>
        <v>1023.9709315833333</v>
      </c>
      <c r="J16" s="31">
        <v>1023.065841</v>
      </c>
      <c r="K16" s="36">
        <f ca="1">789276+SUM($E$5:E16)</f>
        <v>1587117</v>
      </c>
      <c r="L16" s="36">
        <f t="shared" ca="1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 ca="1">+WORKDAY(Fills_Summary[[#This Row],[Trade Date]],2,"01/01/2024")</f>
        <v>45512</v>
      </c>
      <c r="C17" s="56" t="str">
        <f t="shared" ca="1" si="0"/>
        <v>Evolution AB</v>
      </c>
      <c r="D17" s="56" t="str">
        <f t="shared" ca="1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 ca="1">AVERAGE($H$5:H17)</f>
        <v>1020.2559270769229</v>
      </c>
      <c r="J17" s="31">
        <v>1018.836285</v>
      </c>
      <c r="K17" s="36">
        <f ca="1">789276+SUM($E$5:E17)</f>
        <v>1666117</v>
      </c>
      <c r="L17" s="36">
        <f t="shared" ca="1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 ca="1">+WORKDAY(Fills_Summary[[#This Row],[Trade Date]],2,"01/01/2024")</f>
        <v>45513</v>
      </c>
      <c r="C18" s="56" t="str">
        <f t="shared" ca="1" si="0"/>
        <v>Evolution AB</v>
      </c>
      <c r="D18" s="56" t="str">
        <f t="shared" ca="1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 ca="1">AVERAGE($H$5:H18)</f>
        <v>1017.0332386428571</v>
      </c>
      <c r="J18" s="31">
        <v>1014.8289579999999</v>
      </c>
      <c r="K18" s="36">
        <f ca="1">789276+SUM($E$5:E18)</f>
        <v>1756117</v>
      </c>
      <c r="L18" s="36">
        <f t="shared" ca="1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 ca="1">+WORKDAY(Fills_Summary[[#This Row],[Trade Date]],2,"01/01/2024")</f>
        <v>45516</v>
      </c>
      <c r="C19" s="56" t="str">
        <f t="shared" ca="1" si="0"/>
        <v>Evolution AB</v>
      </c>
      <c r="D19" s="56" t="str">
        <f t="shared" ca="1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 ca="1">AVERAGE($H$5:H19)</f>
        <v>1015.5420588666667</v>
      </c>
      <c r="J19" s="31">
        <v>1013.912629</v>
      </c>
      <c r="K19" s="36">
        <f ca="1">789276+SUM($E$5:E19)</f>
        <v>1801117</v>
      </c>
      <c r="L19" s="36">
        <f t="shared" ca="1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 ca="1">+WORKDAY(Fills_Summary[[#This Row],[Trade Date]],2,"01/01/2024")</f>
        <v>45517</v>
      </c>
      <c r="C20" s="56" t="str">
        <f t="shared" ca="1" si="0"/>
        <v>Evolution AB</v>
      </c>
      <c r="D20" s="56" t="str">
        <f t="shared" ca="1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 ca="1">AVERAGE($H$5:H20)</f>
        <v>1015.3734768749999</v>
      </c>
      <c r="J20" s="31">
        <v>1013.837178</v>
      </c>
      <c r="K20" s="36">
        <f ca="1">789276+SUM($E$5:E20)</f>
        <v>1846117</v>
      </c>
      <c r="L20" s="36">
        <f t="shared" ca="1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 ca="1">+WORKDAY(Fills_Summary[[#This Row],[Trade Date]],2,"01/01/2024")</f>
        <v>45518</v>
      </c>
      <c r="C21" s="56" t="str">
        <f t="shared" ca="1" si="0"/>
        <v>Evolution AB</v>
      </c>
      <c r="D21" s="56" t="str">
        <f t="shared" ca="1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 ca="1">AVERAGE($H$5:H21)</f>
        <v>1014.6848633529412</v>
      </c>
      <c r="J21" s="31">
        <v>1013.333755</v>
      </c>
      <c r="K21" s="36">
        <f ca="1">789276+SUM($E$5:E21)</f>
        <v>1901117</v>
      </c>
      <c r="L21" s="36">
        <f t="shared" ca="1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 ca="1">+WORKDAY(Fills_Summary[[#This Row],[Trade Date]],2,"01/01/2024")</f>
        <v>45519</v>
      </c>
      <c r="C22" s="56" t="str">
        <f t="shared" ca="1" si="0"/>
        <v>Evolution AB</v>
      </c>
      <c r="D22" s="56" t="str">
        <f t="shared" ca="1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 ca="1">AVERAGE($H$5:H22)</f>
        <v>1013.8313982222221</v>
      </c>
      <c r="J22" s="31">
        <v>1012.756798</v>
      </c>
      <c r="K22" s="36">
        <f ca="1">789276+SUM($E$5:E22)</f>
        <v>1941117</v>
      </c>
      <c r="L22" s="36">
        <f t="shared" ca="1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 ca="1">+WORKDAY(Fills_Summary[[#This Row],[Trade Date]],2,"01/01/2024")</f>
        <v>45520</v>
      </c>
      <c r="C23" s="56" t="str">
        <f t="shared" ca="1" si="0"/>
        <v>Evolution AB</v>
      </c>
      <c r="D23" s="56" t="str">
        <f t="shared" ca="1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 ca="1">AVERAGE($H$5:H23)</f>
        <v>1013.7473240526315</v>
      </c>
      <c r="J23" s="31">
        <v>1012.719936</v>
      </c>
      <c r="K23" s="36">
        <f ca="1">789276+SUM($E$5:E23)</f>
        <v>1996117</v>
      </c>
      <c r="L23" s="36">
        <f t="shared" ca="1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 ca="1">+WORKDAY(Fills_Summary[[#This Row],[Trade Date]],2,"01/01/2024")</f>
        <v>45523</v>
      </c>
      <c r="C24" s="56" t="str">
        <f t="shared" ca="1" si="0"/>
        <v>Evolution AB</v>
      </c>
      <c r="D24" s="56" t="str">
        <f t="shared" ca="1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 ca="1">AVERAGE($H$5:H24)</f>
        <v>1014.1151917</v>
      </c>
      <c r="J24" s="31">
        <v>1012.784699</v>
      </c>
      <c r="K24" s="36">
        <f ca="1">789276+SUM($E$5:E24)</f>
        <v>2018855</v>
      </c>
      <c r="L24" s="36">
        <f t="shared" ca="1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 ca="1">+WORKDAY(Fills_Summary[[#This Row],[Trade Date]],2,"01/01/2024")</f>
        <v>45524</v>
      </c>
      <c r="C25" s="56" t="str">
        <f t="shared" ca="1" si="0"/>
        <v>Evolution AB</v>
      </c>
      <c r="D25" s="56" t="str">
        <f t="shared" ca="1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 ca="1">AVERAGE($H$5:H25)</f>
        <v>1015.101429952381</v>
      </c>
      <c r="J25" s="31">
        <v>1013.670519</v>
      </c>
      <c r="K25" s="36">
        <f ca="1">789276+SUM($E$5:E25)</f>
        <v>2068855</v>
      </c>
      <c r="L25" s="36">
        <f t="shared" ca="1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 ca="1">+WORKDAY(Fills_Summary[[#This Row],[Trade Date]],2,"01/01/2024")</f>
        <v>45525</v>
      </c>
      <c r="C26" s="56" t="str">
        <f t="shared" ca="1" si="0"/>
        <v>Evolution AB</v>
      </c>
      <c r="D26" s="56" t="str">
        <f t="shared" ca="1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 ca="1">AVERAGE($H$5:H26)</f>
        <v>1016.1553840454545</v>
      </c>
      <c r="J26" s="31">
        <v>1014.603653</v>
      </c>
      <c r="K26" s="36">
        <f ca="1">789276+SUM($E$5:E26)</f>
        <v>2118855</v>
      </c>
      <c r="L26" s="36">
        <f t="shared" ca="1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 ca="1">+WORKDAY(Fills_Summary[[#This Row],[Trade Date]],2,"01/01/2024")</f>
        <v>45526</v>
      </c>
      <c r="C27" s="56" t="str">
        <f t="shared" ca="1" si="0"/>
        <v>Evolution AB</v>
      </c>
      <c r="D27" s="56" t="str">
        <f t="shared" ca="1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 ca="1">AVERAGE($H$5:H27)</f>
        <v>1017.4006556086957</v>
      </c>
      <c r="J27" s="31">
        <v>1015.705372</v>
      </c>
      <c r="K27" s="36">
        <f ca="1">789276+SUM($E$5:E27)</f>
        <v>2168855</v>
      </c>
      <c r="L27" s="36">
        <f t="shared" ca="1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 ca="1">+WORKDAY(Fills_Summary[[#This Row],[Trade Date]],2,"01/01/2024")</f>
        <v>45527</v>
      </c>
      <c r="C28" s="56" t="str">
        <f t="shared" ca="1" si="0"/>
        <v>Evolution AB</v>
      </c>
      <c r="D28" s="56" t="str">
        <f t="shared" ca="1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 ca="1">AVERAGE($H$5:H28)</f>
        <v>1018.74760725</v>
      </c>
      <c r="J28" s="31">
        <v>1017.542812</v>
      </c>
      <c r="K28" s="36">
        <f ca="1">789276+SUM($E$5:E28)</f>
        <v>2247401</v>
      </c>
      <c r="L28" s="36">
        <f t="shared" ca="1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 ca="1">+WORKDAY(Fills_Summary[[#This Row],[Trade Date]],2,"01/01/2024")</f>
        <v>45530</v>
      </c>
      <c r="C29" s="56" t="str">
        <f t="shared" ca="1" si="0"/>
        <v>Evolution AB</v>
      </c>
      <c r="D29" s="56" t="str">
        <f t="shared" ca="1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 ca="1">AVERAGE($H$5:H29)</f>
        <v>1020.3759905200001</v>
      </c>
      <c r="J29" s="31">
        <v>1020.244638</v>
      </c>
      <c r="K29" s="36">
        <f ca="1">789276+SUM($E$5:E29)</f>
        <v>2347401</v>
      </c>
      <c r="L29" s="36">
        <f t="shared" ca="1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 ca="1">+WORKDAY(Fills_Summary[[#This Row],[Trade Date]],2,"01/01/2024")</f>
        <v>45531</v>
      </c>
      <c r="C30" s="56" t="str">
        <f t="shared" ca="1" si="0"/>
        <v>Evolution AB</v>
      </c>
      <c r="D30" s="56" t="str">
        <f t="shared" ca="1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 ca="1">AVERAGE($H$5:H30)</f>
        <v>1022.0356313461539</v>
      </c>
      <c r="J30" s="31">
        <v>1022.8472389999999</v>
      </c>
      <c r="K30" s="36">
        <f ca="1">789276+SUM($E$5:E30)</f>
        <v>2447401</v>
      </c>
      <c r="L30" s="36">
        <f t="shared" ca="1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 ca="1">+WORKDAY(Fills_Summary[[#This Row],[Trade Date]],2,"01/01/2024")</f>
        <v>45532</v>
      </c>
      <c r="C31" s="56" t="str">
        <f t="shared" ca="1" si="0"/>
        <v>Evolution AB</v>
      </c>
      <c r="D31" s="56" t="str">
        <f t="shared" ca="1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 ca="1">AVERAGE($H$5:H31)</f>
        <v>1023.7375820370371</v>
      </c>
      <c r="J31" s="31">
        <v>1025.4881359999999</v>
      </c>
      <c r="K31" s="36">
        <f ca="1">789276+SUM($E$5:E31)</f>
        <v>2550401</v>
      </c>
      <c r="L31" s="36">
        <f t="shared" ca="1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 ca="1">+WORKDAY(Fills_Summary[[#This Row],[Trade Date]],2,"01/01/2024")</f>
        <v>45533</v>
      </c>
      <c r="C32" s="56" t="str">
        <f t="shared" ca="1" si="0"/>
        <v>Evolution AB</v>
      </c>
      <c r="D32" s="56" t="str">
        <f t="shared" ca="1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 ca="1">AVERAGE($H$5:H32)</f>
        <v>1025.2467952500001</v>
      </c>
      <c r="J32" s="31">
        <v>1027.689779</v>
      </c>
      <c r="K32" s="36">
        <f ca="1">789276+SUM($E$5:E32)</f>
        <v>2650401</v>
      </c>
      <c r="L32" s="36">
        <f t="shared" ca="1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 ca="1">+WORKDAY(Fills_Summary[[#This Row],[Trade Date]],2,"01/01/2024")</f>
        <v>45534</v>
      </c>
      <c r="C33" s="56" t="str">
        <f t="shared" ca="1" si="0"/>
        <v>Evolution AB</v>
      </c>
      <c r="D33" s="56" t="str">
        <f t="shared" ca="1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 ca="1">AVERAGE($H$5:H33)</f>
        <v>1026.6193104482759</v>
      </c>
      <c r="J33" s="31">
        <v>1029.702775</v>
      </c>
      <c r="K33" s="36">
        <f ca="1">789276+SUM($E$5:E33)</f>
        <v>2755401</v>
      </c>
      <c r="L33" s="36">
        <f t="shared" ca="1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 ca="1">+WORKDAY(Fills_Summary[[#This Row],[Trade Date]],2,"01/01/2024")</f>
        <v>45537</v>
      </c>
      <c r="C34" s="56" t="str">
        <f t="shared" ca="1" si="0"/>
        <v>Evolution AB</v>
      </c>
      <c r="D34" s="56" t="str">
        <f t="shared" ca="1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 ca="1">AVERAGE($H$5:H34)</f>
        <v>1027.8752664000001</v>
      </c>
      <c r="J34" s="31">
        <v>1031.457058</v>
      </c>
      <c r="K34" s="36">
        <f ca="1">789276+SUM($E$5:E34)</f>
        <v>2860401</v>
      </c>
      <c r="L34" s="36">
        <f t="shared" ca="1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 ca="1">+WORKDAY(Fills_Summary[[#This Row],[Trade Date]],2,"01/01/2024")</f>
        <v>45538</v>
      </c>
      <c r="C35" s="56" t="str">
        <f t="shared" ca="1" si="0"/>
        <v>Evolution AB</v>
      </c>
      <c r="D35" s="56" t="str">
        <f t="shared" ca="1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 ca="1">AVERAGE($H$5:H35)</f>
        <v>1029.1166360000002</v>
      </c>
      <c r="J35" s="31">
        <v>1033.1786440000001</v>
      </c>
      <c r="K35" s="36">
        <f ca="1">789276+SUM($E$5:E35)</f>
        <v>2967022</v>
      </c>
      <c r="L35" s="36">
        <f t="shared" ca="1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 ca="1">+WORKDAY(Fills_Summary[[#This Row],[Trade Date]],2,"01/01/2024")</f>
        <v>45539</v>
      </c>
      <c r="C36" s="56" t="str">
        <f t="shared" ca="1" si="0"/>
        <v>Evolution AB</v>
      </c>
      <c r="D36" s="56" t="str">
        <f t="shared" ca="1" si="1"/>
        <v>SE0012673267</v>
      </c>
      <c r="E36" s="36">
        <v>0</v>
      </c>
      <c r="F36" s="31"/>
      <c r="G36" s="30"/>
      <c r="H36" s="31">
        <v>1053.9128949999999</v>
      </c>
      <c r="I36" s="31">
        <f ca="1">AVERAGE($H$5:H36)</f>
        <v>1029.89151909375</v>
      </c>
      <c r="J36" s="31">
        <v>1033.1786440000001</v>
      </c>
      <c r="K36" s="36">
        <f ca="1">789276+SUM($E$5:E36)</f>
        <v>2967022</v>
      </c>
      <c r="L36" s="36">
        <f t="shared" ca="1" si="2"/>
        <v>211833204</v>
      </c>
      <c r="M36" s="30"/>
      <c r="N36" s="30"/>
    </row>
    <row r="37" spans="1:23">
      <c r="A37" s="30" t="s">
        <v>86</v>
      </c>
      <c r="B37" s="56">
        <f ca="1">+WORKDAY(Fills_Summary[[#This Row],[Trade Date]],2,"01/01/2024")</f>
        <v>45540</v>
      </c>
      <c r="C37" s="56" t="str">
        <f t="shared" ca="1" si="0"/>
        <v>Evolution AB</v>
      </c>
      <c r="D37" s="56" t="str">
        <f t="shared" ca="1" si="1"/>
        <v>SE0012673267</v>
      </c>
      <c r="E37" s="36">
        <v>0</v>
      </c>
      <c r="F37" s="31"/>
      <c r="G37" s="30"/>
      <c r="H37" s="31">
        <v>1049.9483729999999</v>
      </c>
      <c r="I37" s="31">
        <f ca="1">AVERAGE($H$5:H37)</f>
        <v>1030.4993025454546</v>
      </c>
      <c r="J37" s="31">
        <v>1033.1786440000001</v>
      </c>
      <c r="K37" s="36">
        <f ca="1">789276+SUM($E$5:E37)</f>
        <v>2967022</v>
      </c>
      <c r="L37" s="36">
        <f t="shared" ca="1" si="2"/>
        <v>211833204</v>
      </c>
      <c r="M37" s="30"/>
      <c r="N37" s="30"/>
    </row>
    <row r="38" spans="1:23">
      <c r="A38" s="30" t="s">
        <v>89</v>
      </c>
      <c r="B38" s="56">
        <f ca="1">+WORKDAY(Fills_Summary[[#This Row],[Trade Date]],2,"01/01/2024")</f>
        <v>45541</v>
      </c>
      <c r="C38" s="56" t="str">
        <f t="shared" ca="1" si="0"/>
        <v>Evolution AB</v>
      </c>
      <c r="D38" s="56" t="str">
        <f t="shared" ca="1" si="1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 ca="1">AVERAGE($H$5:H38)</f>
        <v>1030.0335102352942</v>
      </c>
      <c r="J38" s="31">
        <v>1032.819698</v>
      </c>
      <c r="K38" s="36">
        <f ca="1">789276+SUM($E$5:E38)</f>
        <v>3012022</v>
      </c>
      <c r="L38" s="36">
        <f t="shared" ca="1" si="2"/>
        <v>211833204</v>
      </c>
      <c r="M38" s="30">
        <v>1025</v>
      </c>
      <c r="N38" s="30">
        <v>1009.5</v>
      </c>
    </row>
    <row r="39" spans="1:23">
      <c r="A39" s="30" t="s">
        <v>1389</v>
      </c>
      <c r="B39" s="56">
        <f ca="1">+WORKDAY(Fills_Summary[[#This Row],[Trade Date]],2,"01/01/2024")</f>
        <v>45544</v>
      </c>
      <c r="C39" s="56" t="str">
        <f t="shared" ca="1" si="0"/>
        <v>Evolution AB</v>
      </c>
      <c r="D39" s="56" t="str">
        <f t="shared" ca="1" si="1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 ca="1">AVERAGE($H$5:H39)</f>
        <v>1029.5602706571431</v>
      </c>
      <c r="J39" s="31">
        <v>1032.490047</v>
      </c>
      <c r="K39" s="36">
        <f ca="1">789276+SUM($E$5:E39)</f>
        <v>3051622</v>
      </c>
      <c r="L39" s="36">
        <f t="shared" ca="1" si="2"/>
        <v>211833204</v>
      </c>
      <c r="M39" s="30">
        <v>1021.5</v>
      </c>
      <c r="N39" s="30">
        <v>1008</v>
      </c>
    </row>
    <row r="40" spans="1:23">
      <c r="A40" s="30" t="s">
        <v>2514</v>
      </c>
      <c r="B40" s="56">
        <f ca="1">+WORKDAY(Fills_Summary[[#This Row],[Trade Date]],2,"01/01/2024")</f>
        <v>45545</v>
      </c>
      <c r="C40" s="56" t="str">
        <f t="shared" ca="1" si="0"/>
        <v>Evolution AB</v>
      </c>
      <c r="D40" s="56" t="str">
        <f t="shared" ca="1" si="1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 ca="1">AVERAGE($H$5:H40)</f>
        <v>1028.9057476944445</v>
      </c>
      <c r="J40" s="31">
        <v>1032.061954</v>
      </c>
      <c r="K40" s="36">
        <f ca="1">789276+SUM($E$5:E40)</f>
        <v>3086622</v>
      </c>
      <c r="L40" s="36">
        <f t="shared" ca="1" si="2"/>
        <v>211833204</v>
      </c>
      <c r="M40" s="30">
        <v>1010</v>
      </c>
      <c r="N40" s="30">
        <v>996.6</v>
      </c>
    </row>
    <row r="41" spans="1:23">
      <c r="A41" s="37" t="s">
        <v>32</v>
      </c>
      <c r="B41" s="37"/>
      <c r="C41" s="37"/>
      <c r="D41" s="37"/>
      <c r="E41" s="38">
        <f ca="1">+SUBTOTAL(9,Fills_Summary[Daily Number of Shares Purchased])</f>
        <v>2297346</v>
      </c>
      <c r="F41" s="40"/>
      <c r="G41" s="39">
        <f ca="1">+SUBTOTAL(9,Fills_Summary[Daily Purchase Amount])</f>
        <v>2371003390.1845002</v>
      </c>
      <c r="H41" s="40">
        <f ca="1">SUBTOTAL(101,Fills_Summary[VWAP])</f>
        <v>1028.9057476944445</v>
      </c>
      <c r="I41" s="40"/>
      <c r="J41" s="37"/>
      <c r="K41" s="37"/>
      <c r="L41" s="37"/>
      <c r="M41" s="37"/>
      <c r="N41" s="37"/>
    </row>
    <row r="43" spans="1:23">
      <c r="E43" s="41"/>
      <c r="G43" s="64"/>
      <c r="H43" s="33"/>
      <c r="I43" s="33"/>
      <c r="J43" s="33"/>
    </row>
    <row r="44" spans="1:23">
      <c r="E44" s="41"/>
      <c r="G44" s="64"/>
      <c r="H44" s="33"/>
      <c r="I44" s="33"/>
    </row>
    <row r="45" spans="1:23">
      <c r="G45" s="64"/>
      <c r="H45" s="33"/>
      <c r="I45" s="33"/>
    </row>
    <row r="46" spans="1:23">
      <c r="E46" s="41"/>
      <c r="G46" s="54"/>
    </row>
    <row r="47" spans="1:23">
      <c r="W47" s="55"/>
    </row>
    <row r="48" spans="1:23" ht="16">
      <c r="J48" s="53"/>
    </row>
    <row r="49" spans="10:10" ht="16">
      <c r="J49" s="53"/>
    </row>
    <row r="50" spans="10:10">
      <c r="J50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2069"/>
  <sheetViews>
    <sheetView showGridLines="0" tabSelected="1" zoomScaleNormal="100" workbookViewId="0">
      <selection activeCell="Q20" sqref="Q20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aca="1" ref="B1" ca="1">+_xlfn.CHOOSEROWS(Fills_Weekly[Trade Date],1)</f>
        <v>06-Sep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aca="1" ref="A2" ca="1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37</v>
      </c>
      <c r="O2" s="60">
        <f ca="1">OFFSET(Fills_Summary[[#Totals],[Daily Number of Shares Purchased]],-5,0)</f>
        <v>0</v>
      </c>
      <c r="P2" s="61">
        <f ca="1">OFFSET(Fills_Summary[[#Totals],[Daily Average Price Paid]],-5,0)</f>
        <v>0</v>
      </c>
      <c r="Q2" s="62">
        <f ca="1">OFFSET(Fills_Summary[[#Totals],[Daily Purchase Amount]],-5,0)</f>
        <v>0</v>
      </c>
      <c r="R2" s="63" t="b">
        <f ca="1">SUM(O2:O6)=SUM(I2069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38</v>
      </c>
      <c r="O3" s="60">
        <f ca="1">OFFSET(Fills_Summary[[#Totals],[Daily Number of Shares Purchased]],-4,0)</f>
        <v>0</v>
      </c>
      <c r="P3" s="61">
        <f ca="1">OFFSET(Fills_Summary[[#Totals],[Daily Average Price Paid]],-4,0)</f>
        <v>0</v>
      </c>
      <c r="Q3" s="62">
        <f ca="1">OFFSET(Fills_Summary[[#Totals],[Daily Purchase Amount]],-4,0)</f>
        <v>0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39</v>
      </c>
      <c r="O4" s="60">
        <f ca="1">OFFSET(Fills_Summary[[#Totals],[Daily Number of Shares Purchased]],-3,0)</f>
        <v>45000</v>
      </c>
      <c r="P4" s="61">
        <f ca="1">OFFSET(Fills_Summary[[#Totals],[Daily Average Price Paid]],-3,0)</f>
        <v>1015.4487</v>
      </c>
      <c r="Q4" s="62">
        <f ca="1">OFFSET(Fills_Summary[[#Totals],[Daily Purchase Amount]],-3,0)</f>
        <v>45695191.5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40</v>
      </c>
      <c r="O5" s="57">
        <f ca="1">OFFSET(Fills_Summary[[#Totals],[Daily Number of Shares Purchased]],-2,0)</f>
        <v>39600</v>
      </c>
      <c r="P5" s="58">
        <f ca="1">OFFSET(Fills_Summary[[#Totals],[Daily Average Price Paid]],-2,0)</f>
        <v>1013.9868</v>
      </c>
      <c r="Q5" s="59">
        <f ca="1">OFFSET(Fills_Summary[[#Totals],[Daily Purchase Amount]],-2,0)</f>
        <v>40153877.280000001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41</v>
      </c>
      <c r="O6" s="48">
        <f ca="1">OFFSET(Fills_Summary[[#Totals],[Daily Number of Shares Purchased]],-1,0)</f>
        <v>35000</v>
      </c>
      <c r="P6" s="47">
        <f ca="1">OFFSET(Fills_Summary[[#Totals],[Daily Average Price Paid]],-1,0)</f>
        <v>1004.3907</v>
      </c>
      <c r="Q6" s="46">
        <f ca="1">OFFSET(Fills_Summary[[#Totals],[Daily Purchase Amount]],-1,0)</f>
        <v>35153674.5</v>
      </c>
      <c r="R6" s="8"/>
      <c r="S6" s="8"/>
      <c r="T6" s="8"/>
      <c r="U6" s="8"/>
      <c r="V6" s="8"/>
    </row>
    <row r="7" spans="1:29">
      <c r="B7" s="30" t="s">
        <v>2515</v>
      </c>
      <c r="C7" s="30" t="s">
        <v>3393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996.59997557999998</v>
      </c>
      <c r="I7" s="36">
        <v>264</v>
      </c>
      <c r="J7" s="30" t="s">
        <v>42</v>
      </c>
      <c r="K7" s="30" t="s">
        <v>3397</v>
      </c>
      <c r="L7" s="8"/>
      <c r="M7" s="32"/>
      <c r="R7" s="8"/>
      <c r="S7" s="8"/>
      <c r="T7" s="8"/>
      <c r="U7" s="8"/>
      <c r="V7" s="8"/>
    </row>
    <row r="8" spans="1:29">
      <c r="B8" s="30" t="s">
        <v>2515</v>
      </c>
      <c r="C8" s="30" t="s">
        <v>3393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996.59997557999998</v>
      </c>
      <c r="I8" s="36">
        <v>63</v>
      </c>
      <c r="J8" s="30" t="s">
        <v>42</v>
      </c>
      <c r="K8" s="30" t="s">
        <v>3396</v>
      </c>
      <c r="L8" s="8"/>
      <c r="M8" s="8"/>
      <c r="O8" s="49" t="s">
        <v>47</v>
      </c>
      <c r="P8" s="41">
        <f ca="1">SUM(O2:O6)</f>
        <v>119600</v>
      </c>
      <c r="R8" s="8"/>
      <c r="S8" s="8"/>
      <c r="T8" s="8"/>
      <c r="U8" s="8"/>
      <c r="V8" s="8"/>
    </row>
    <row r="9" spans="1:29">
      <c r="B9" s="30" t="s">
        <v>2515</v>
      </c>
      <c r="C9" s="30" t="s">
        <v>3393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996.59997557999998</v>
      </c>
      <c r="I9" s="36">
        <v>56</v>
      </c>
      <c r="J9" s="30" t="s">
        <v>42</v>
      </c>
      <c r="K9" s="30" t="s">
        <v>3395</v>
      </c>
      <c r="L9" s="8"/>
      <c r="M9" s="8"/>
      <c r="O9" s="50" t="s">
        <v>48</v>
      </c>
      <c r="P9" s="51">
        <f ca="1">OFFSET(Fills_Summary[[#Totals],[Total Treasury Shares Owned by Evolution]],-1,0)</f>
        <v>3086622</v>
      </c>
      <c r="Q9" s="8"/>
      <c r="R9" s="8"/>
      <c r="S9" s="8"/>
      <c r="T9" s="8"/>
      <c r="U9" s="8"/>
      <c r="V9" s="8"/>
    </row>
    <row r="10" spans="1:29">
      <c r="B10" s="30" t="s">
        <v>2515</v>
      </c>
      <c r="C10" s="30" t="s">
        <v>3393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996.59997557999998</v>
      </c>
      <c r="I10" s="36">
        <v>53</v>
      </c>
      <c r="J10" s="30" t="s">
        <v>42</v>
      </c>
      <c r="K10" s="30" t="s">
        <v>3394</v>
      </c>
      <c r="L10" s="8"/>
      <c r="M10" s="8"/>
      <c r="N10" s="8"/>
      <c r="O10" s="50" t="s">
        <v>32</v>
      </c>
      <c r="P10" s="52">
        <f ca="1">Fills_Summary[[#Totals],[Daily Number of Shares Purchased]]</f>
        <v>2297346</v>
      </c>
      <c r="Q10" s="8"/>
      <c r="R10" s="8"/>
      <c r="S10" s="8"/>
      <c r="T10" s="8"/>
      <c r="U10" s="8"/>
      <c r="V10" s="8"/>
    </row>
    <row r="11" spans="1:29">
      <c r="B11" s="30" t="s">
        <v>2515</v>
      </c>
      <c r="C11" s="30" t="s">
        <v>3389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996.79998779000005</v>
      </c>
      <c r="I11" s="36">
        <v>43</v>
      </c>
      <c r="J11" s="30" t="s">
        <v>42</v>
      </c>
      <c r="K11" s="30" t="s">
        <v>339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2515</v>
      </c>
      <c r="C12" s="30" t="s">
        <v>3389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996.79998779000005</v>
      </c>
      <c r="I12" s="36">
        <v>67</v>
      </c>
      <c r="J12" s="30" t="s">
        <v>42</v>
      </c>
      <c r="K12" s="30" t="s">
        <v>339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2515</v>
      </c>
      <c r="C13" s="30" t="s">
        <v>3389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996.79998779000005</v>
      </c>
      <c r="I13" s="36">
        <v>56</v>
      </c>
      <c r="J13" s="30" t="s">
        <v>42</v>
      </c>
      <c r="K13" s="30" t="s">
        <v>3390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2515</v>
      </c>
      <c r="C14" s="30" t="s">
        <v>3387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996.79998779000005</v>
      </c>
      <c r="I14" s="36">
        <v>238</v>
      </c>
      <c r="J14" s="30" t="s">
        <v>42</v>
      </c>
      <c r="K14" s="30" t="s">
        <v>338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2515</v>
      </c>
      <c r="C15" s="30" t="s">
        <v>3384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996.79998779000005</v>
      </c>
      <c r="I15" s="36">
        <v>54</v>
      </c>
      <c r="J15" s="30" t="s">
        <v>42</v>
      </c>
      <c r="K15" s="30" t="s">
        <v>338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2515</v>
      </c>
      <c r="C16" s="30" t="s">
        <v>3384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96.79998779000005</v>
      </c>
      <c r="I16" s="36">
        <v>116</v>
      </c>
      <c r="J16" s="30" t="s">
        <v>42</v>
      </c>
      <c r="K16" s="30" t="s">
        <v>3385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2515</v>
      </c>
      <c r="C17" s="30" t="s">
        <v>3379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96.79998779000005</v>
      </c>
      <c r="I17" s="36">
        <v>126</v>
      </c>
      <c r="J17" s="30" t="s">
        <v>42</v>
      </c>
      <c r="K17" s="30" t="s">
        <v>3383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2515</v>
      </c>
      <c r="C18" s="30" t="s">
        <v>3379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96.79998779000005</v>
      </c>
      <c r="I18" s="36">
        <v>9</v>
      </c>
      <c r="J18" s="30" t="s">
        <v>42</v>
      </c>
      <c r="K18" s="30" t="s">
        <v>3382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2515</v>
      </c>
      <c r="C19" s="30" t="s">
        <v>3379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96.79998779000005</v>
      </c>
      <c r="I19" s="36">
        <v>58</v>
      </c>
      <c r="J19" s="30" t="s">
        <v>42</v>
      </c>
      <c r="K19" s="30" t="s">
        <v>3381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2515</v>
      </c>
      <c r="C20" s="30" t="s">
        <v>3379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96.79998779000005</v>
      </c>
      <c r="I20" s="36">
        <v>56</v>
      </c>
      <c r="J20" s="30" t="s">
        <v>42</v>
      </c>
      <c r="K20" s="30" t="s">
        <v>3380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2515</v>
      </c>
      <c r="C21" s="30" t="s">
        <v>3377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97</v>
      </c>
      <c r="I21" s="36">
        <v>168</v>
      </c>
      <c r="J21" s="30" t="s">
        <v>42</v>
      </c>
      <c r="K21" s="30" t="s">
        <v>3378</v>
      </c>
      <c r="Q21" s="8"/>
      <c r="R21" s="8"/>
      <c r="S21" s="8"/>
      <c r="T21" s="8"/>
      <c r="U21" s="8"/>
      <c r="V21" s="8"/>
    </row>
    <row r="22" spans="2:22">
      <c r="B22" s="30" t="s">
        <v>2515</v>
      </c>
      <c r="C22" s="30" t="s">
        <v>3374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96.79998779000005</v>
      </c>
      <c r="I22" s="36">
        <v>12</v>
      </c>
      <c r="J22" s="30" t="s">
        <v>42</v>
      </c>
      <c r="K22" s="30" t="s">
        <v>3376</v>
      </c>
      <c r="Q22" s="8"/>
      <c r="R22" s="8"/>
      <c r="S22" s="8"/>
      <c r="T22" s="8"/>
      <c r="U22" s="8"/>
      <c r="V22" s="8"/>
    </row>
    <row r="23" spans="2:22">
      <c r="B23" s="30" t="s">
        <v>2515</v>
      </c>
      <c r="C23" s="30" t="s">
        <v>3374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96.79998779000005</v>
      </c>
      <c r="I23" s="36">
        <v>152</v>
      </c>
      <c r="J23" s="30" t="s">
        <v>42</v>
      </c>
      <c r="K23" s="30" t="s">
        <v>3375</v>
      </c>
      <c r="Q23" s="8"/>
      <c r="R23" s="8"/>
      <c r="S23" s="8"/>
      <c r="T23" s="8"/>
      <c r="U23" s="8"/>
      <c r="V23" s="8"/>
    </row>
    <row r="24" spans="2:22">
      <c r="B24" s="30" t="s">
        <v>2515</v>
      </c>
      <c r="C24" s="30" t="s">
        <v>3371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96.79998779000005</v>
      </c>
      <c r="I24" s="36">
        <v>92</v>
      </c>
      <c r="J24" s="30" t="s">
        <v>42</v>
      </c>
      <c r="K24" s="30" t="s">
        <v>3373</v>
      </c>
      <c r="Q24" s="8"/>
      <c r="R24" s="8"/>
      <c r="S24" s="8"/>
      <c r="T24" s="8"/>
      <c r="U24" s="8"/>
      <c r="V24" s="8"/>
    </row>
    <row r="25" spans="2:22">
      <c r="B25" s="30" t="s">
        <v>2515</v>
      </c>
      <c r="C25" s="30" t="s">
        <v>3371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96.79998779000005</v>
      </c>
      <c r="I25" s="36">
        <v>41</v>
      </c>
      <c r="J25" s="30" t="s">
        <v>42</v>
      </c>
      <c r="K25" s="30" t="s">
        <v>3372</v>
      </c>
      <c r="Q25" s="8"/>
      <c r="R25" s="8"/>
      <c r="S25" s="8"/>
      <c r="T25" s="8"/>
      <c r="U25" s="8"/>
      <c r="V25" s="8"/>
    </row>
    <row r="26" spans="2:22">
      <c r="B26" s="30" t="s">
        <v>2515</v>
      </c>
      <c r="C26" s="30" t="s">
        <v>3369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96.59997557999998</v>
      </c>
      <c r="I26" s="36">
        <v>123</v>
      </c>
      <c r="J26" s="30" t="s">
        <v>42</v>
      </c>
      <c r="K26" s="30" t="s">
        <v>3370</v>
      </c>
      <c r="Q26" s="8"/>
      <c r="R26" s="8"/>
      <c r="S26" s="8"/>
      <c r="T26" s="8"/>
      <c r="U26" s="8"/>
      <c r="V26" s="8"/>
    </row>
    <row r="27" spans="2:22">
      <c r="B27" s="30" t="s">
        <v>2515</v>
      </c>
      <c r="C27" s="30" t="s">
        <v>3367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96.79998779000005</v>
      </c>
      <c r="I27" s="36">
        <v>57</v>
      </c>
      <c r="J27" s="30" t="s">
        <v>42</v>
      </c>
      <c r="K27" s="30" t="s">
        <v>3368</v>
      </c>
      <c r="Q27" s="8"/>
      <c r="R27" s="8"/>
      <c r="S27" s="8"/>
      <c r="T27" s="8"/>
      <c r="U27" s="8"/>
      <c r="V27" s="8"/>
    </row>
    <row r="28" spans="2:22">
      <c r="B28" s="30" t="s">
        <v>2515</v>
      </c>
      <c r="C28" s="30" t="s">
        <v>3364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97</v>
      </c>
      <c r="I28" s="36">
        <v>152</v>
      </c>
      <c r="J28" s="30" t="s">
        <v>42</v>
      </c>
      <c r="K28" s="30" t="s">
        <v>3366</v>
      </c>
      <c r="Q28" s="8"/>
      <c r="R28" s="8"/>
      <c r="S28" s="8"/>
      <c r="T28" s="8"/>
      <c r="U28" s="8"/>
      <c r="V28" s="8"/>
    </row>
    <row r="29" spans="2:22">
      <c r="B29" s="30" t="s">
        <v>2515</v>
      </c>
      <c r="C29" s="30" t="s">
        <v>3364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97</v>
      </c>
      <c r="I29" s="36">
        <v>119</v>
      </c>
      <c r="J29" s="30" t="s">
        <v>42</v>
      </c>
      <c r="K29" s="30" t="s">
        <v>3365</v>
      </c>
      <c r="Q29" s="8"/>
      <c r="R29" s="8"/>
      <c r="S29" s="8"/>
      <c r="T29" s="8"/>
      <c r="U29" s="8"/>
      <c r="V29" s="8"/>
    </row>
    <row r="30" spans="2:22">
      <c r="B30" s="30" t="s">
        <v>2515</v>
      </c>
      <c r="C30" s="30" t="s">
        <v>3358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97.40002441000001</v>
      </c>
      <c r="I30" s="36">
        <v>46</v>
      </c>
      <c r="J30" s="30" t="s">
        <v>42</v>
      </c>
      <c r="K30" s="30" t="s">
        <v>3363</v>
      </c>
      <c r="Q30" s="8"/>
      <c r="R30" s="8"/>
      <c r="S30" s="8"/>
      <c r="T30" s="8"/>
      <c r="U30" s="8"/>
      <c r="V30" s="8"/>
    </row>
    <row r="31" spans="2:22">
      <c r="B31" s="30" t="s">
        <v>2515</v>
      </c>
      <c r="C31" s="30" t="s">
        <v>3358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97.40002441000001</v>
      </c>
      <c r="I31" s="36">
        <v>98</v>
      </c>
      <c r="J31" s="30" t="s">
        <v>42</v>
      </c>
      <c r="K31" s="30" t="s">
        <v>3362</v>
      </c>
      <c r="Q31" s="8"/>
      <c r="R31" s="8"/>
      <c r="S31" s="8"/>
      <c r="T31" s="8"/>
      <c r="U31" s="8"/>
      <c r="V31" s="8"/>
    </row>
    <row r="32" spans="2:22">
      <c r="B32" s="30" t="s">
        <v>2515</v>
      </c>
      <c r="C32" s="30" t="s">
        <v>3358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97.40002441000001</v>
      </c>
      <c r="I32" s="36">
        <v>53</v>
      </c>
      <c r="J32" s="30" t="s">
        <v>42</v>
      </c>
      <c r="K32" s="30" t="s">
        <v>3361</v>
      </c>
      <c r="Q32" s="8"/>
      <c r="R32" s="8"/>
      <c r="S32" s="8"/>
      <c r="T32" s="8"/>
      <c r="U32" s="8"/>
      <c r="V32" s="8"/>
    </row>
    <row r="33" spans="2:22">
      <c r="B33" s="30" t="s">
        <v>2515</v>
      </c>
      <c r="C33" s="30" t="s">
        <v>3358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97.40002441000001</v>
      </c>
      <c r="I33" s="36">
        <v>55</v>
      </c>
      <c r="J33" s="30" t="s">
        <v>42</v>
      </c>
      <c r="K33" s="30" t="s">
        <v>3360</v>
      </c>
      <c r="Q33" s="8"/>
      <c r="R33" s="8"/>
      <c r="S33" s="8"/>
      <c r="T33" s="8"/>
      <c r="U33" s="8"/>
      <c r="V33" s="8"/>
    </row>
    <row r="34" spans="2:22">
      <c r="B34" s="30" t="s">
        <v>2515</v>
      </c>
      <c r="C34" s="30" t="s">
        <v>3358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97.40002441000001</v>
      </c>
      <c r="I34" s="36">
        <v>55</v>
      </c>
      <c r="J34" s="30" t="s">
        <v>42</v>
      </c>
      <c r="K34" s="30" t="s">
        <v>3359</v>
      </c>
      <c r="Q34" s="8"/>
      <c r="R34" s="8"/>
      <c r="S34" s="8"/>
      <c r="T34" s="8"/>
      <c r="U34" s="8"/>
      <c r="V34" s="8"/>
    </row>
    <row r="35" spans="2:22">
      <c r="B35" s="30" t="s">
        <v>2515</v>
      </c>
      <c r="C35" s="30" t="s">
        <v>3354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97.40002441000001</v>
      </c>
      <c r="I35" s="36">
        <v>153</v>
      </c>
      <c r="J35" s="30" t="s">
        <v>42</v>
      </c>
      <c r="K35" s="30" t="s">
        <v>3357</v>
      </c>
      <c r="Q35" s="8"/>
      <c r="R35" s="8"/>
      <c r="S35" s="8"/>
      <c r="T35" s="8"/>
      <c r="U35" s="8"/>
      <c r="V35" s="8"/>
    </row>
    <row r="36" spans="2:22">
      <c r="B36" s="30" t="s">
        <v>2515</v>
      </c>
      <c r="C36" s="30" t="s">
        <v>3354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97</v>
      </c>
      <c r="I36" s="36">
        <v>94</v>
      </c>
      <c r="J36" s="30" t="s">
        <v>42</v>
      </c>
      <c r="K36" s="30" t="s">
        <v>3356</v>
      </c>
      <c r="Q36" s="8"/>
      <c r="R36" s="8"/>
      <c r="S36" s="8"/>
      <c r="T36" s="8"/>
      <c r="U36" s="8"/>
      <c r="V36" s="8"/>
    </row>
    <row r="37" spans="2:22">
      <c r="B37" s="30" t="s">
        <v>2515</v>
      </c>
      <c r="C37" s="30" t="s">
        <v>3354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97.20001219999995</v>
      </c>
      <c r="I37" s="36">
        <v>234</v>
      </c>
      <c r="J37" s="30" t="s">
        <v>42</v>
      </c>
      <c r="K37" s="30" t="s">
        <v>3355</v>
      </c>
      <c r="Q37" s="8"/>
      <c r="R37" s="8"/>
      <c r="S37" s="8"/>
      <c r="T37" s="8"/>
      <c r="U37" s="8"/>
      <c r="V37" s="8"/>
    </row>
    <row r="38" spans="2:22">
      <c r="B38" s="30" t="s">
        <v>2515</v>
      </c>
      <c r="C38" s="30" t="s">
        <v>3351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97.59997557999998</v>
      </c>
      <c r="I38" s="36">
        <v>151</v>
      </c>
      <c r="J38" s="30" t="s">
        <v>42</v>
      </c>
      <c r="K38" s="30" t="s">
        <v>3353</v>
      </c>
      <c r="Q38" s="8"/>
      <c r="R38" s="8"/>
      <c r="S38" s="8"/>
      <c r="T38" s="8"/>
      <c r="U38" s="8"/>
      <c r="V38" s="8"/>
    </row>
    <row r="39" spans="2:22">
      <c r="B39" s="30" t="s">
        <v>2515</v>
      </c>
      <c r="C39" s="30" t="s">
        <v>3351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97.59997557999998</v>
      </c>
      <c r="I39" s="36">
        <v>1</v>
      </c>
      <c r="J39" s="30" t="s">
        <v>42</v>
      </c>
      <c r="K39" s="30" t="s">
        <v>3352</v>
      </c>
      <c r="Q39" s="8"/>
      <c r="R39" s="8"/>
      <c r="S39" s="8"/>
      <c r="T39" s="8"/>
      <c r="U39" s="8"/>
      <c r="V39" s="8"/>
    </row>
    <row r="40" spans="2:22">
      <c r="B40" s="30" t="s">
        <v>2515</v>
      </c>
      <c r="C40" s="30" t="s">
        <v>3349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97.40002441000001</v>
      </c>
      <c r="I40" s="36">
        <v>49</v>
      </c>
      <c r="J40" s="30" t="s">
        <v>42</v>
      </c>
      <c r="K40" s="30" t="s">
        <v>3350</v>
      </c>
      <c r="Q40" s="8"/>
      <c r="R40" s="8"/>
      <c r="S40" s="8"/>
      <c r="T40" s="8"/>
      <c r="U40" s="8"/>
      <c r="V40" s="8"/>
    </row>
    <row r="41" spans="2:22">
      <c r="B41" s="30" t="s">
        <v>2515</v>
      </c>
      <c r="C41" s="30" t="s">
        <v>3347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97.59997557999998</v>
      </c>
      <c r="I41" s="36">
        <v>84</v>
      </c>
      <c r="J41" s="30" t="s">
        <v>42</v>
      </c>
      <c r="K41" s="30" t="s">
        <v>3348</v>
      </c>
      <c r="Q41" s="8"/>
      <c r="R41" s="8"/>
      <c r="S41" s="8"/>
      <c r="T41" s="8"/>
      <c r="U41" s="8"/>
      <c r="V41" s="8"/>
    </row>
    <row r="42" spans="2:22">
      <c r="B42" s="30" t="s">
        <v>2515</v>
      </c>
      <c r="C42" s="30" t="s">
        <v>3336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97.79998779000005</v>
      </c>
      <c r="I42" s="36">
        <v>67</v>
      </c>
      <c r="J42" s="30" t="s">
        <v>42</v>
      </c>
      <c r="K42" s="30" t="s">
        <v>3346</v>
      </c>
      <c r="Q42" s="8"/>
      <c r="R42" s="8"/>
      <c r="S42" s="8"/>
      <c r="T42" s="8"/>
      <c r="U42" s="8"/>
      <c r="V42" s="8"/>
    </row>
    <row r="43" spans="2:22">
      <c r="B43" s="30" t="s">
        <v>2515</v>
      </c>
      <c r="C43" s="30" t="s">
        <v>3336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98</v>
      </c>
      <c r="I43" s="36">
        <v>95</v>
      </c>
      <c r="J43" s="30" t="s">
        <v>42</v>
      </c>
      <c r="K43" s="30" t="s">
        <v>3345</v>
      </c>
      <c r="Q43" s="8"/>
      <c r="R43" s="8"/>
      <c r="S43" s="8"/>
      <c r="T43" s="8"/>
      <c r="U43" s="8"/>
      <c r="V43" s="8"/>
    </row>
    <row r="44" spans="2:22">
      <c r="B44" s="30" t="s">
        <v>2515</v>
      </c>
      <c r="C44" s="30" t="s">
        <v>3336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98</v>
      </c>
      <c r="I44" s="36">
        <v>52</v>
      </c>
      <c r="J44" s="30" t="s">
        <v>42</v>
      </c>
      <c r="K44" s="30" t="s">
        <v>3344</v>
      </c>
      <c r="Q44" s="8"/>
      <c r="R44" s="8"/>
      <c r="S44" s="8"/>
      <c r="T44" s="8"/>
      <c r="U44" s="8"/>
      <c r="V44" s="8"/>
    </row>
    <row r="45" spans="2:22">
      <c r="B45" s="30" t="s">
        <v>2515</v>
      </c>
      <c r="C45" s="30" t="s">
        <v>333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98.20001219999995</v>
      </c>
      <c r="I45" s="36">
        <v>228</v>
      </c>
      <c r="J45" s="30" t="s">
        <v>42</v>
      </c>
      <c r="K45" s="30" t="s">
        <v>3343</v>
      </c>
      <c r="Q45" s="8"/>
      <c r="R45" s="8"/>
      <c r="S45" s="8"/>
      <c r="T45" s="8"/>
      <c r="U45" s="8"/>
      <c r="V45" s="8"/>
    </row>
    <row r="46" spans="2:22">
      <c r="B46" s="30" t="s">
        <v>2515</v>
      </c>
      <c r="C46" s="30" t="s">
        <v>333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98.20001219999995</v>
      </c>
      <c r="I46" s="36">
        <v>173</v>
      </c>
      <c r="J46" s="30" t="s">
        <v>42</v>
      </c>
      <c r="K46" s="30" t="s">
        <v>3342</v>
      </c>
      <c r="Q46" s="8"/>
      <c r="R46" s="8"/>
      <c r="S46" s="8"/>
      <c r="T46" s="8"/>
      <c r="U46" s="8"/>
      <c r="V46" s="8"/>
    </row>
    <row r="47" spans="2:22">
      <c r="B47" s="30" t="s">
        <v>2515</v>
      </c>
      <c r="C47" s="30" t="s">
        <v>3336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98.20001219999995</v>
      </c>
      <c r="I47" s="36">
        <v>60</v>
      </c>
      <c r="J47" s="30" t="s">
        <v>42</v>
      </c>
      <c r="K47" s="30" t="s">
        <v>3341</v>
      </c>
      <c r="Q47" s="8"/>
      <c r="R47" s="8"/>
      <c r="S47" s="8"/>
      <c r="T47" s="8"/>
      <c r="U47" s="8"/>
      <c r="V47" s="8"/>
    </row>
    <row r="48" spans="2:22">
      <c r="B48" s="30" t="s">
        <v>2515</v>
      </c>
      <c r="C48" s="30" t="s">
        <v>3336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98.20001219999995</v>
      </c>
      <c r="I48" s="36">
        <v>63</v>
      </c>
      <c r="J48" s="30" t="s">
        <v>42</v>
      </c>
      <c r="K48" s="30" t="s">
        <v>3340</v>
      </c>
      <c r="Q48" s="8"/>
      <c r="R48" s="8"/>
      <c r="S48" s="8"/>
      <c r="T48" s="8"/>
      <c r="U48" s="8"/>
      <c r="V48" s="8"/>
    </row>
    <row r="49" spans="2:22">
      <c r="B49" s="30" t="s">
        <v>2515</v>
      </c>
      <c r="C49" s="30" t="s">
        <v>3336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98.20001219999995</v>
      </c>
      <c r="I49" s="36">
        <v>99</v>
      </c>
      <c r="J49" s="30" t="s">
        <v>42</v>
      </c>
      <c r="K49" s="30" t="s">
        <v>3339</v>
      </c>
      <c r="Q49" s="8"/>
      <c r="R49" s="8"/>
      <c r="S49" s="8"/>
      <c r="T49" s="8"/>
      <c r="U49" s="8"/>
      <c r="V49" s="8"/>
    </row>
    <row r="50" spans="2:22">
      <c r="B50" s="30" t="s">
        <v>2515</v>
      </c>
      <c r="C50" s="30" t="s">
        <v>3336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98.20001219999995</v>
      </c>
      <c r="I50" s="36">
        <v>312</v>
      </c>
      <c r="J50" s="30" t="s">
        <v>42</v>
      </c>
      <c r="K50" s="30" t="s">
        <v>3338</v>
      </c>
      <c r="Q50" s="8"/>
      <c r="R50" s="8"/>
      <c r="S50" s="8"/>
      <c r="T50" s="8"/>
      <c r="U50" s="8"/>
      <c r="V50" s="8"/>
    </row>
    <row r="51" spans="2:22">
      <c r="B51" s="30" t="s">
        <v>2515</v>
      </c>
      <c r="C51" s="30" t="s">
        <v>3336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98.20001219999995</v>
      </c>
      <c r="I51" s="36">
        <v>45</v>
      </c>
      <c r="J51" s="30" t="s">
        <v>42</v>
      </c>
      <c r="K51" s="30" t="s">
        <v>3337</v>
      </c>
      <c r="Q51" s="8"/>
      <c r="R51" s="8"/>
      <c r="S51" s="8"/>
      <c r="T51" s="8"/>
      <c r="U51" s="8"/>
      <c r="V51" s="8"/>
    </row>
    <row r="52" spans="2:22">
      <c r="B52" s="30" t="s">
        <v>2515</v>
      </c>
      <c r="C52" s="30" t="s">
        <v>3327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98</v>
      </c>
      <c r="I52" s="36">
        <v>51</v>
      </c>
      <c r="J52" s="30" t="s">
        <v>42</v>
      </c>
      <c r="K52" s="30" t="s">
        <v>3335</v>
      </c>
      <c r="Q52" s="8"/>
      <c r="R52" s="8"/>
      <c r="S52" s="8"/>
      <c r="T52" s="8"/>
      <c r="U52" s="8"/>
      <c r="V52" s="8"/>
    </row>
    <row r="53" spans="2:22">
      <c r="B53" s="30" t="s">
        <v>2515</v>
      </c>
      <c r="C53" s="30" t="s">
        <v>3327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98</v>
      </c>
      <c r="I53" s="36">
        <v>57</v>
      </c>
      <c r="J53" s="30" t="s">
        <v>42</v>
      </c>
      <c r="K53" s="30" t="s">
        <v>3334</v>
      </c>
      <c r="Q53" s="8"/>
      <c r="R53" s="8"/>
      <c r="S53" s="8"/>
      <c r="T53" s="8"/>
      <c r="U53" s="8"/>
      <c r="V53" s="8"/>
    </row>
    <row r="54" spans="2:22">
      <c r="B54" s="30" t="s">
        <v>2515</v>
      </c>
      <c r="C54" s="30" t="s">
        <v>3327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98</v>
      </c>
      <c r="I54" s="36">
        <v>20</v>
      </c>
      <c r="J54" s="30" t="s">
        <v>42</v>
      </c>
      <c r="K54" s="30" t="s">
        <v>3333</v>
      </c>
      <c r="Q54" s="8"/>
      <c r="R54" s="8"/>
      <c r="S54" s="8"/>
      <c r="T54" s="8"/>
      <c r="U54" s="8"/>
      <c r="V54" s="8"/>
    </row>
    <row r="55" spans="2:22">
      <c r="B55" s="30" t="s">
        <v>2515</v>
      </c>
      <c r="C55" s="30" t="s">
        <v>3327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98</v>
      </c>
      <c r="I55" s="36">
        <v>52</v>
      </c>
      <c r="J55" s="30" t="s">
        <v>42</v>
      </c>
      <c r="K55" s="30" t="s">
        <v>3332</v>
      </c>
      <c r="Q55" s="8"/>
      <c r="R55" s="8"/>
      <c r="S55" s="8"/>
      <c r="T55" s="8"/>
      <c r="U55" s="8"/>
      <c r="V55" s="8"/>
    </row>
    <row r="56" spans="2:22">
      <c r="B56" s="30" t="s">
        <v>2515</v>
      </c>
      <c r="C56" s="30" t="s">
        <v>3327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98</v>
      </c>
      <c r="I56" s="36">
        <v>60</v>
      </c>
      <c r="J56" s="30" t="s">
        <v>42</v>
      </c>
      <c r="K56" s="30" t="s">
        <v>3331</v>
      </c>
      <c r="Q56" s="8"/>
      <c r="R56" s="8"/>
      <c r="S56" s="8"/>
      <c r="T56" s="8"/>
      <c r="U56" s="8"/>
      <c r="V56" s="8"/>
    </row>
    <row r="57" spans="2:22">
      <c r="B57" s="30" t="s">
        <v>2515</v>
      </c>
      <c r="C57" s="30" t="s">
        <v>3327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98</v>
      </c>
      <c r="I57" s="36">
        <v>312</v>
      </c>
      <c r="J57" s="30" t="s">
        <v>42</v>
      </c>
      <c r="K57" s="30" t="s">
        <v>3330</v>
      </c>
      <c r="Q57" s="8"/>
      <c r="R57" s="8"/>
      <c r="S57" s="8"/>
      <c r="T57" s="8"/>
      <c r="U57" s="8"/>
      <c r="V57" s="8"/>
    </row>
    <row r="58" spans="2:22">
      <c r="B58" s="30" t="s">
        <v>2515</v>
      </c>
      <c r="C58" s="30" t="s">
        <v>3327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98</v>
      </c>
      <c r="I58" s="36">
        <v>49</v>
      </c>
      <c r="J58" s="30" t="s">
        <v>42</v>
      </c>
      <c r="K58" s="30" t="s">
        <v>3329</v>
      </c>
      <c r="Q58" s="8"/>
      <c r="R58" s="8"/>
      <c r="S58" s="8"/>
      <c r="T58" s="8"/>
      <c r="U58" s="8"/>
      <c r="V58" s="8"/>
    </row>
    <row r="59" spans="2:22">
      <c r="B59" s="30" t="s">
        <v>2515</v>
      </c>
      <c r="C59" s="30" t="s">
        <v>3327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98</v>
      </c>
      <c r="I59" s="36">
        <v>69</v>
      </c>
      <c r="J59" s="30" t="s">
        <v>42</v>
      </c>
      <c r="K59" s="30" t="s">
        <v>3328</v>
      </c>
      <c r="Q59" s="8"/>
      <c r="R59" s="8"/>
      <c r="S59" s="8"/>
      <c r="T59" s="8"/>
      <c r="U59" s="8"/>
      <c r="V59" s="8"/>
    </row>
    <row r="60" spans="2:22">
      <c r="B60" s="30" t="s">
        <v>2515</v>
      </c>
      <c r="C60" s="30" t="s">
        <v>3325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98</v>
      </c>
      <c r="I60" s="36">
        <v>36</v>
      </c>
      <c r="J60" s="30" t="s">
        <v>42</v>
      </c>
      <c r="K60" s="30" t="s">
        <v>3326</v>
      </c>
      <c r="Q60" s="8"/>
      <c r="R60" s="8"/>
      <c r="S60" s="8"/>
      <c r="T60" s="8"/>
      <c r="U60" s="8"/>
      <c r="V60" s="8"/>
    </row>
    <row r="61" spans="2:22">
      <c r="B61" s="30" t="s">
        <v>2515</v>
      </c>
      <c r="C61" s="30" t="s">
        <v>3322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97.79998779000005</v>
      </c>
      <c r="I61" s="36">
        <v>56</v>
      </c>
      <c r="J61" s="30" t="s">
        <v>42</v>
      </c>
      <c r="K61" s="30" t="s">
        <v>3324</v>
      </c>
      <c r="Q61" s="8"/>
      <c r="R61" s="8"/>
      <c r="S61" s="8"/>
      <c r="T61" s="8"/>
      <c r="U61" s="8"/>
      <c r="V61" s="8"/>
    </row>
    <row r="62" spans="2:22">
      <c r="B62" s="30" t="s">
        <v>2515</v>
      </c>
      <c r="C62" s="30" t="s">
        <v>332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97.79998779000005</v>
      </c>
      <c r="I62" s="36">
        <v>41</v>
      </c>
      <c r="J62" s="30" t="s">
        <v>42</v>
      </c>
      <c r="K62" s="30" t="s">
        <v>3323</v>
      </c>
      <c r="Q62" s="8"/>
      <c r="R62" s="8"/>
      <c r="S62" s="8"/>
      <c r="T62" s="8"/>
      <c r="U62" s="8"/>
      <c r="V62" s="8"/>
    </row>
    <row r="63" spans="2:22">
      <c r="B63" s="30" t="s">
        <v>2515</v>
      </c>
      <c r="C63" s="30" t="s">
        <v>3318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97.40002441000001</v>
      </c>
      <c r="I63" s="36">
        <v>91</v>
      </c>
      <c r="J63" s="30" t="s">
        <v>42</v>
      </c>
      <c r="K63" s="30" t="s">
        <v>3321</v>
      </c>
      <c r="Q63" s="8"/>
      <c r="R63" s="8"/>
      <c r="S63" s="8"/>
      <c r="T63" s="8"/>
      <c r="U63" s="8"/>
      <c r="V63" s="8"/>
    </row>
    <row r="64" spans="2:22">
      <c r="B64" s="30" t="s">
        <v>2515</v>
      </c>
      <c r="C64" s="30" t="s">
        <v>3318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97.40002441000001</v>
      </c>
      <c r="I64" s="36">
        <v>85</v>
      </c>
      <c r="J64" s="30" t="s">
        <v>42</v>
      </c>
      <c r="K64" s="30" t="s">
        <v>3320</v>
      </c>
      <c r="Q64" s="8"/>
      <c r="R64" s="8"/>
      <c r="S64" s="8"/>
      <c r="T64" s="8"/>
      <c r="U64" s="8"/>
      <c r="V64" s="8"/>
    </row>
    <row r="65" spans="2:22">
      <c r="B65" s="30" t="s">
        <v>2515</v>
      </c>
      <c r="C65" s="30" t="s">
        <v>3318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97.40002441000001</v>
      </c>
      <c r="I65" s="36">
        <v>207</v>
      </c>
      <c r="J65" s="30" t="s">
        <v>42</v>
      </c>
      <c r="K65" s="30" t="s">
        <v>3319</v>
      </c>
      <c r="Q65" s="8"/>
      <c r="R65" s="8"/>
      <c r="S65" s="8"/>
      <c r="T65" s="8"/>
      <c r="U65" s="8"/>
      <c r="V65" s="8"/>
    </row>
    <row r="66" spans="2:22">
      <c r="B66" s="30" t="s">
        <v>2515</v>
      </c>
      <c r="C66" s="30" t="s">
        <v>1383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97.20001219999995</v>
      </c>
      <c r="I66" s="36">
        <v>56</v>
      </c>
      <c r="J66" s="30" t="s">
        <v>42</v>
      </c>
      <c r="K66" s="30" t="s">
        <v>3317</v>
      </c>
      <c r="Q66" s="8"/>
      <c r="R66" s="8"/>
      <c r="S66" s="8"/>
      <c r="T66" s="8"/>
      <c r="U66" s="8"/>
      <c r="V66" s="8"/>
    </row>
    <row r="67" spans="2:22">
      <c r="B67" s="30" t="s">
        <v>2515</v>
      </c>
      <c r="C67" s="30" t="s">
        <v>1383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97.20001219999995</v>
      </c>
      <c r="I67" s="36">
        <v>59</v>
      </c>
      <c r="J67" s="30" t="s">
        <v>42</v>
      </c>
      <c r="K67" s="30" t="s">
        <v>3316</v>
      </c>
      <c r="Q67" s="8"/>
      <c r="R67" s="8"/>
      <c r="S67" s="8"/>
      <c r="T67" s="8"/>
      <c r="U67" s="8"/>
      <c r="V67" s="8"/>
    </row>
    <row r="68" spans="2:22">
      <c r="B68" s="30" t="s">
        <v>2515</v>
      </c>
      <c r="C68" s="30" t="s">
        <v>3313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97.20001219999995</v>
      </c>
      <c r="I68" s="36">
        <v>51</v>
      </c>
      <c r="J68" s="30" t="s">
        <v>42</v>
      </c>
      <c r="K68" s="30" t="s">
        <v>3315</v>
      </c>
      <c r="Q68" s="8"/>
      <c r="R68" s="8"/>
      <c r="S68" s="8"/>
      <c r="T68" s="8"/>
      <c r="U68" s="8"/>
      <c r="V68" s="8"/>
    </row>
    <row r="69" spans="2:22">
      <c r="B69" s="30" t="s">
        <v>2515</v>
      </c>
      <c r="C69" s="30" t="s">
        <v>3313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97.20001219999995</v>
      </c>
      <c r="I69" s="36">
        <v>53</v>
      </c>
      <c r="J69" s="30" t="s">
        <v>42</v>
      </c>
      <c r="K69" s="30" t="s">
        <v>3314</v>
      </c>
      <c r="Q69" s="8"/>
      <c r="R69" s="8"/>
      <c r="S69" s="8"/>
      <c r="T69" s="8"/>
      <c r="U69" s="8"/>
      <c r="V69" s="8"/>
    </row>
    <row r="70" spans="2:22">
      <c r="B70" s="30" t="s">
        <v>2515</v>
      </c>
      <c r="C70" s="30" t="s">
        <v>3310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97</v>
      </c>
      <c r="I70" s="36">
        <v>55</v>
      </c>
      <c r="J70" s="30" t="s">
        <v>42</v>
      </c>
      <c r="K70" s="30" t="s">
        <v>3312</v>
      </c>
      <c r="Q70" s="8"/>
      <c r="R70" s="8"/>
      <c r="S70" s="8"/>
      <c r="T70" s="8"/>
      <c r="U70" s="8"/>
      <c r="V70" s="8"/>
    </row>
    <row r="71" spans="2:22">
      <c r="B71" s="30" t="s">
        <v>2515</v>
      </c>
      <c r="C71" s="30" t="s">
        <v>3310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97.20001219999995</v>
      </c>
      <c r="I71" s="36">
        <v>93</v>
      </c>
      <c r="J71" s="30" t="s">
        <v>42</v>
      </c>
      <c r="K71" s="30" t="s">
        <v>3311</v>
      </c>
      <c r="Q71" s="8"/>
      <c r="R71" s="8"/>
      <c r="S71" s="8"/>
      <c r="T71" s="8"/>
      <c r="U71" s="8"/>
      <c r="V71" s="8"/>
    </row>
    <row r="72" spans="2:22">
      <c r="B72" s="30" t="s">
        <v>2515</v>
      </c>
      <c r="C72" s="30" t="s">
        <v>3307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97.40002441000001</v>
      </c>
      <c r="I72" s="36">
        <v>214</v>
      </c>
      <c r="J72" s="30" t="s">
        <v>42</v>
      </c>
      <c r="K72" s="30" t="s">
        <v>3309</v>
      </c>
      <c r="Q72" s="8"/>
      <c r="R72" s="8"/>
      <c r="S72" s="8"/>
      <c r="T72" s="8"/>
      <c r="U72" s="8"/>
      <c r="V72" s="8"/>
    </row>
    <row r="73" spans="2:22">
      <c r="B73" s="30" t="s">
        <v>2515</v>
      </c>
      <c r="C73" s="30" t="s">
        <v>3307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97.40002441000001</v>
      </c>
      <c r="I73" s="36">
        <v>49</v>
      </c>
      <c r="J73" s="30" t="s">
        <v>42</v>
      </c>
      <c r="K73" s="30" t="s">
        <v>3308</v>
      </c>
      <c r="Q73" s="8"/>
      <c r="R73" s="8"/>
      <c r="S73" s="8"/>
      <c r="T73" s="8"/>
      <c r="U73" s="8"/>
      <c r="V73" s="8"/>
    </row>
    <row r="74" spans="2:22">
      <c r="B74" s="30" t="s">
        <v>2515</v>
      </c>
      <c r="C74" s="30" t="s">
        <v>3296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97.79998779000005</v>
      </c>
      <c r="I74" s="36">
        <v>199</v>
      </c>
      <c r="J74" s="30" t="s">
        <v>42</v>
      </c>
      <c r="K74" s="30" t="s">
        <v>3306</v>
      </c>
      <c r="Q74" s="8"/>
      <c r="R74" s="8"/>
      <c r="S74" s="8"/>
      <c r="T74" s="8"/>
      <c r="U74" s="8"/>
      <c r="V74" s="8"/>
    </row>
    <row r="75" spans="2:22">
      <c r="B75" s="30" t="s">
        <v>2515</v>
      </c>
      <c r="C75" s="30" t="s">
        <v>3296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97.79998779000005</v>
      </c>
      <c r="I75" s="36">
        <v>55</v>
      </c>
      <c r="J75" s="30" t="s">
        <v>42</v>
      </c>
      <c r="K75" s="30" t="s">
        <v>3305</v>
      </c>
      <c r="Q75" s="8"/>
      <c r="R75" s="8"/>
      <c r="S75" s="8"/>
      <c r="T75" s="8"/>
      <c r="U75" s="8"/>
      <c r="V75" s="8"/>
    </row>
    <row r="76" spans="2:22">
      <c r="B76" s="30" t="s">
        <v>2515</v>
      </c>
      <c r="C76" s="30" t="s">
        <v>3296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97.79998779000005</v>
      </c>
      <c r="I76" s="36">
        <v>202</v>
      </c>
      <c r="J76" s="30" t="s">
        <v>42</v>
      </c>
      <c r="K76" s="30" t="s">
        <v>3304</v>
      </c>
      <c r="Q76" s="8"/>
      <c r="R76" s="8"/>
      <c r="S76" s="8"/>
      <c r="T76" s="8"/>
      <c r="U76" s="8"/>
      <c r="V76" s="8"/>
    </row>
    <row r="77" spans="2:22">
      <c r="B77" s="30" t="s">
        <v>2515</v>
      </c>
      <c r="C77" s="30" t="s">
        <v>3296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97.79998779000005</v>
      </c>
      <c r="I77" s="36">
        <v>52</v>
      </c>
      <c r="J77" s="30" t="s">
        <v>42</v>
      </c>
      <c r="K77" s="30" t="s">
        <v>3303</v>
      </c>
      <c r="Q77" s="8"/>
      <c r="R77" s="8"/>
      <c r="S77" s="8"/>
      <c r="T77" s="8"/>
      <c r="U77" s="8"/>
      <c r="V77" s="8"/>
    </row>
    <row r="78" spans="2:22">
      <c r="B78" s="30" t="s">
        <v>2515</v>
      </c>
      <c r="C78" s="30" t="s">
        <v>3296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97.79998779000005</v>
      </c>
      <c r="I78" s="36">
        <v>68</v>
      </c>
      <c r="J78" s="30" t="s">
        <v>42</v>
      </c>
      <c r="K78" s="30" t="s">
        <v>3302</v>
      </c>
      <c r="Q78" s="8"/>
      <c r="R78" s="8"/>
      <c r="S78" s="8"/>
      <c r="T78" s="8"/>
      <c r="U78" s="8"/>
      <c r="V78" s="8"/>
    </row>
    <row r="79" spans="2:22">
      <c r="B79" s="30" t="s">
        <v>2515</v>
      </c>
      <c r="C79" s="30" t="s">
        <v>3296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97.79998779000005</v>
      </c>
      <c r="I79" s="36">
        <v>67</v>
      </c>
      <c r="J79" s="30" t="s">
        <v>42</v>
      </c>
      <c r="K79" s="30" t="s">
        <v>3301</v>
      </c>
      <c r="Q79" s="8"/>
      <c r="R79" s="8"/>
      <c r="S79" s="8"/>
      <c r="T79" s="8"/>
      <c r="U79" s="8"/>
      <c r="V79" s="8"/>
    </row>
    <row r="80" spans="2:22">
      <c r="B80" s="30" t="s">
        <v>2515</v>
      </c>
      <c r="C80" s="30" t="s">
        <v>3296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97.79998779000005</v>
      </c>
      <c r="I80" s="36">
        <v>49</v>
      </c>
      <c r="J80" s="30" t="s">
        <v>42</v>
      </c>
      <c r="K80" s="30" t="s">
        <v>3300</v>
      </c>
      <c r="Q80" s="8"/>
      <c r="R80" s="8"/>
      <c r="S80" s="8"/>
      <c r="T80" s="8"/>
      <c r="U80" s="8"/>
      <c r="V80" s="8"/>
    </row>
    <row r="81" spans="2:22">
      <c r="B81" s="30" t="s">
        <v>2515</v>
      </c>
      <c r="C81" s="30" t="s">
        <v>3296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97.79998779000005</v>
      </c>
      <c r="I81" s="36">
        <v>50</v>
      </c>
      <c r="J81" s="30" t="s">
        <v>42</v>
      </c>
      <c r="K81" s="30" t="s">
        <v>3299</v>
      </c>
      <c r="Q81" s="8"/>
      <c r="R81" s="8"/>
      <c r="S81" s="8"/>
      <c r="T81" s="8"/>
      <c r="U81" s="8"/>
      <c r="V81" s="8"/>
    </row>
    <row r="82" spans="2:22">
      <c r="B82" s="30" t="s">
        <v>2515</v>
      </c>
      <c r="C82" s="30" t="s">
        <v>3296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97.79998779000005</v>
      </c>
      <c r="I82" s="36">
        <v>159</v>
      </c>
      <c r="J82" s="30" t="s">
        <v>42</v>
      </c>
      <c r="K82" s="30" t="s">
        <v>3298</v>
      </c>
      <c r="Q82" s="8"/>
      <c r="R82" s="8"/>
      <c r="S82" s="8"/>
      <c r="T82" s="8"/>
      <c r="U82" s="8"/>
      <c r="V82" s="8"/>
    </row>
    <row r="83" spans="2:22">
      <c r="B83" s="30" t="s">
        <v>2515</v>
      </c>
      <c r="C83" s="30" t="s">
        <v>3296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97.59997557999998</v>
      </c>
      <c r="I83" s="36">
        <v>84</v>
      </c>
      <c r="J83" s="30" t="s">
        <v>42</v>
      </c>
      <c r="K83" s="30" t="s">
        <v>3297</v>
      </c>
      <c r="Q83" s="8"/>
      <c r="R83" s="8"/>
      <c r="S83" s="8"/>
      <c r="T83" s="8"/>
      <c r="U83" s="8"/>
      <c r="V83" s="8"/>
    </row>
    <row r="84" spans="2:22">
      <c r="B84" s="30" t="s">
        <v>2515</v>
      </c>
      <c r="C84" s="30" t="s">
        <v>1381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97.79998779000005</v>
      </c>
      <c r="I84" s="36">
        <v>57</v>
      </c>
      <c r="J84" s="30" t="s">
        <v>42</v>
      </c>
      <c r="K84" s="30" t="s">
        <v>3295</v>
      </c>
      <c r="Q84" s="8"/>
      <c r="R84" s="8"/>
      <c r="S84" s="8"/>
      <c r="T84" s="8"/>
      <c r="U84" s="8"/>
      <c r="V84" s="8"/>
    </row>
    <row r="85" spans="2:22">
      <c r="B85" s="30" t="s">
        <v>2515</v>
      </c>
      <c r="C85" s="30" t="s">
        <v>3293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97.79998779000005</v>
      </c>
      <c r="I85" s="36">
        <v>195</v>
      </c>
      <c r="J85" s="30" t="s">
        <v>42</v>
      </c>
      <c r="K85" s="30" t="s">
        <v>3294</v>
      </c>
      <c r="Q85" s="8"/>
      <c r="R85" s="8"/>
      <c r="S85" s="8"/>
      <c r="T85" s="8"/>
      <c r="U85" s="8"/>
      <c r="V85" s="8"/>
    </row>
    <row r="86" spans="2:22">
      <c r="B86" s="30" t="s">
        <v>2515</v>
      </c>
      <c r="C86" s="30" t="s">
        <v>3284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97.79998779000005</v>
      </c>
      <c r="I86" s="36">
        <v>122</v>
      </c>
      <c r="J86" s="30" t="s">
        <v>42</v>
      </c>
      <c r="K86" s="30" t="s">
        <v>3292</v>
      </c>
      <c r="Q86" s="8"/>
      <c r="R86" s="8"/>
      <c r="S86" s="8"/>
      <c r="T86" s="8"/>
      <c r="U86" s="8"/>
      <c r="V86" s="8"/>
    </row>
    <row r="87" spans="2:22">
      <c r="B87" s="30" t="s">
        <v>2515</v>
      </c>
      <c r="C87" s="30" t="s">
        <v>3284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97.79998779000005</v>
      </c>
      <c r="I87" s="36">
        <v>102</v>
      </c>
      <c r="J87" s="30" t="s">
        <v>42</v>
      </c>
      <c r="K87" s="30" t="s">
        <v>3291</v>
      </c>
      <c r="Q87" s="8"/>
      <c r="R87" s="8"/>
      <c r="S87" s="8"/>
      <c r="T87" s="8"/>
      <c r="U87" s="8"/>
      <c r="V87" s="8"/>
    </row>
    <row r="88" spans="2:22">
      <c r="B88" s="30" t="s">
        <v>2515</v>
      </c>
      <c r="C88" s="30" t="s">
        <v>3284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97.79998779000005</v>
      </c>
      <c r="I88" s="36">
        <v>53</v>
      </c>
      <c r="J88" s="30" t="s">
        <v>42</v>
      </c>
      <c r="K88" s="30" t="s">
        <v>3290</v>
      </c>
      <c r="Q88" s="8"/>
      <c r="R88" s="8"/>
      <c r="S88" s="8"/>
      <c r="T88" s="8"/>
      <c r="U88" s="8"/>
      <c r="V88" s="8"/>
    </row>
    <row r="89" spans="2:22">
      <c r="B89" s="30" t="s">
        <v>2515</v>
      </c>
      <c r="C89" s="30" t="s">
        <v>3284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97.79998779000005</v>
      </c>
      <c r="I89" s="36">
        <v>100</v>
      </c>
      <c r="J89" s="30" t="s">
        <v>42</v>
      </c>
      <c r="K89" s="30" t="s">
        <v>3289</v>
      </c>
      <c r="Q89" s="8"/>
      <c r="R89" s="8"/>
      <c r="S89" s="8"/>
      <c r="T89" s="8"/>
      <c r="U89" s="8"/>
      <c r="V89" s="8"/>
    </row>
    <row r="90" spans="2:22">
      <c r="B90" s="30" t="s">
        <v>2515</v>
      </c>
      <c r="C90" s="30" t="s">
        <v>3284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97.79998779000005</v>
      </c>
      <c r="I90" s="36">
        <v>28</v>
      </c>
      <c r="J90" s="30" t="s">
        <v>42</v>
      </c>
      <c r="K90" s="30" t="s">
        <v>3288</v>
      </c>
      <c r="Q90" s="8"/>
      <c r="R90" s="8"/>
      <c r="S90" s="8"/>
      <c r="T90" s="8"/>
      <c r="U90" s="8"/>
      <c r="V90" s="8"/>
    </row>
    <row r="91" spans="2:22">
      <c r="B91" s="30" t="s">
        <v>2515</v>
      </c>
      <c r="C91" s="30" t="s">
        <v>3284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97.79998779000005</v>
      </c>
      <c r="I91" s="36">
        <v>57</v>
      </c>
      <c r="J91" s="30" t="s">
        <v>42</v>
      </c>
      <c r="K91" s="30" t="s">
        <v>3287</v>
      </c>
      <c r="Q91" s="8"/>
      <c r="R91" s="8"/>
      <c r="S91" s="8"/>
      <c r="T91" s="8"/>
      <c r="U91" s="8"/>
      <c r="V91" s="8"/>
    </row>
    <row r="92" spans="2:22">
      <c r="B92" s="30" t="s">
        <v>2515</v>
      </c>
      <c r="C92" s="30" t="s">
        <v>3284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97.79998779000005</v>
      </c>
      <c r="I92" s="36">
        <v>58</v>
      </c>
      <c r="J92" s="30" t="s">
        <v>42</v>
      </c>
      <c r="K92" s="30" t="s">
        <v>3286</v>
      </c>
      <c r="Q92" s="8"/>
      <c r="R92" s="8"/>
      <c r="S92" s="8"/>
      <c r="T92" s="8"/>
      <c r="U92" s="8"/>
      <c r="V92" s="8"/>
    </row>
    <row r="93" spans="2:22">
      <c r="B93" s="30" t="s">
        <v>2515</v>
      </c>
      <c r="C93" s="30" t="s">
        <v>3284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97.79998779000005</v>
      </c>
      <c r="I93" s="36">
        <v>52</v>
      </c>
      <c r="J93" s="30" t="s">
        <v>42</v>
      </c>
      <c r="K93" s="30" t="s">
        <v>3285</v>
      </c>
      <c r="Q93" s="8"/>
      <c r="R93" s="8"/>
      <c r="S93" s="8"/>
      <c r="T93" s="8"/>
      <c r="U93" s="8"/>
      <c r="V93" s="8"/>
    </row>
    <row r="94" spans="2:22">
      <c r="B94" s="30" t="s">
        <v>2515</v>
      </c>
      <c r="C94" s="30" t="s">
        <v>3282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97.79998779000005</v>
      </c>
      <c r="I94" s="36">
        <v>148</v>
      </c>
      <c r="J94" s="30" t="s">
        <v>42</v>
      </c>
      <c r="K94" s="30" t="s">
        <v>3283</v>
      </c>
      <c r="Q94" s="8"/>
      <c r="R94" s="8"/>
      <c r="S94" s="8"/>
      <c r="T94" s="8"/>
      <c r="U94" s="8"/>
      <c r="V94" s="8"/>
    </row>
    <row r="95" spans="2:22">
      <c r="B95" s="30" t="s">
        <v>2515</v>
      </c>
      <c r="C95" s="30" t="s">
        <v>3278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97.79998779000005</v>
      </c>
      <c r="I95" s="36">
        <v>42</v>
      </c>
      <c r="J95" s="30" t="s">
        <v>42</v>
      </c>
      <c r="K95" s="30" t="s">
        <v>3281</v>
      </c>
      <c r="Q95" s="8"/>
      <c r="R95" s="8"/>
      <c r="S95" s="8"/>
      <c r="T95" s="8"/>
      <c r="U95" s="8"/>
      <c r="V95" s="8"/>
    </row>
    <row r="96" spans="2:22">
      <c r="B96" s="30" t="s">
        <v>2515</v>
      </c>
      <c r="C96" s="30" t="s">
        <v>3278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97.79998779000005</v>
      </c>
      <c r="I96" s="36">
        <v>36</v>
      </c>
      <c r="J96" s="30" t="s">
        <v>42</v>
      </c>
      <c r="K96" s="30" t="s">
        <v>3280</v>
      </c>
      <c r="Q96" s="8"/>
      <c r="R96" s="8"/>
      <c r="S96" s="8"/>
      <c r="T96" s="8"/>
      <c r="U96" s="8"/>
      <c r="V96" s="8"/>
    </row>
    <row r="97" spans="2:22">
      <c r="B97" s="30" t="s">
        <v>2515</v>
      </c>
      <c r="C97" s="30" t="s">
        <v>3278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97.79998779000005</v>
      </c>
      <c r="I97" s="36">
        <v>50</v>
      </c>
      <c r="J97" s="30" t="s">
        <v>42</v>
      </c>
      <c r="K97" s="30" t="s">
        <v>3279</v>
      </c>
      <c r="Q97" s="8"/>
      <c r="R97" s="8"/>
      <c r="S97" s="8"/>
      <c r="T97" s="8"/>
      <c r="U97" s="8"/>
      <c r="V97" s="8"/>
    </row>
    <row r="98" spans="2:22">
      <c r="B98" s="30" t="s">
        <v>2515</v>
      </c>
      <c r="C98" s="30" t="s">
        <v>3264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98</v>
      </c>
      <c r="I98" s="36">
        <v>52</v>
      </c>
      <c r="J98" s="30" t="s">
        <v>42</v>
      </c>
      <c r="K98" s="30" t="s">
        <v>3277</v>
      </c>
      <c r="Q98" s="8"/>
      <c r="R98" s="8"/>
      <c r="S98" s="8"/>
      <c r="T98" s="8"/>
      <c r="U98" s="8"/>
      <c r="V98" s="8"/>
    </row>
    <row r="99" spans="2:22">
      <c r="B99" s="30" t="s">
        <v>2515</v>
      </c>
      <c r="C99" s="30" t="s">
        <v>3264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98</v>
      </c>
      <c r="I99" s="36">
        <v>263</v>
      </c>
      <c r="J99" s="30" t="s">
        <v>42</v>
      </c>
      <c r="K99" s="30" t="s">
        <v>3276</v>
      </c>
      <c r="Q99" s="8"/>
      <c r="R99" s="8"/>
      <c r="S99" s="8"/>
      <c r="T99" s="8"/>
      <c r="U99" s="8"/>
      <c r="V99" s="8"/>
    </row>
    <row r="100" spans="2:22">
      <c r="B100" s="30" t="s">
        <v>2515</v>
      </c>
      <c r="C100" s="30" t="s">
        <v>3264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98</v>
      </c>
      <c r="I100" s="36">
        <v>16</v>
      </c>
      <c r="J100" s="30" t="s">
        <v>42</v>
      </c>
      <c r="K100" s="30" t="s">
        <v>3275</v>
      </c>
      <c r="Q100" s="8"/>
      <c r="R100" s="8"/>
      <c r="S100" s="8"/>
      <c r="T100" s="8"/>
      <c r="U100" s="8"/>
      <c r="V100" s="8"/>
    </row>
    <row r="101" spans="2:22">
      <c r="B101" s="30" t="s">
        <v>2515</v>
      </c>
      <c r="C101" s="30" t="s">
        <v>3264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98</v>
      </c>
      <c r="I101" s="36">
        <v>60</v>
      </c>
      <c r="J101" s="30" t="s">
        <v>42</v>
      </c>
      <c r="K101" s="30" t="s">
        <v>3274</v>
      </c>
      <c r="Q101" s="8"/>
      <c r="R101" s="8"/>
      <c r="S101" s="8"/>
      <c r="T101" s="8"/>
      <c r="U101" s="8"/>
      <c r="V101" s="8"/>
    </row>
    <row r="102" spans="2:22">
      <c r="B102" s="30" t="s">
        <v>2515</v>
      </c>
      <c r="C102" s="30" t="s">
        <v>3264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98</v>
      </c>
      <c r="I102" s="36">
        <v>67</v>
      </c>
      <c r="J102" s="30" t="s">
        <v>42</v>
      </c>
      <c r="K102" s="30" t="s">
        <v>3273</v>
      </c>
      <c r="Q102" s="8"/>
      <c r="R102" s="8"/>
      <c r="S102" s="8"/>
      <c r="T102" s="8"/>
      <c r="U102" s="8"/>
      <c r="V102" s="8"/>
    </row>
    <row r="103" spans="2:22">
      <c r="B103" s="30" t="s">
        <v>2515</v>
      </c>
      <c r="C103" s="30" t="s">
        <v>3264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98</v>
      </c>
      <c r="I103" s="36">
        <v>69</v>
      </c>
      <c r="J103" s="30" t="s">
        <v>42</v>
      </c>
      <c r="K103" s="30" t="s">
        <v>3272</v>
      </c>
      <c r="Q103" s="8"/>
      <c r="R103" s="8"/>
      <c r="S103" s="8"/>
      <c r="T103" s="8"/>
      <c r="U103" s="8"/>
      <c r="V103" s="8"/>
    </row>
    <row r="104" spans="2:22">
      <c r="B104" s="30" t="s">
        <v>2515</v>
      </c>
      <c r="C104" s="30" t="s">
        <v>3264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98</v>
      </c>
      <c r="I104" s="36">
        <v>96</v>
      </c>
      <c r="J104" s="30" t="s">
        <v>42</v>
      </c>
      <c r="K104" s="30" t="s">
        <v>3271</v>
      </c>
      <c r="Q104" s="8"/>
      <c r="R104" s="8"/>
      <c r="S104" s="8"/>
      <c r="T104" s="8"/>
      <c r="U104" s="8"/>
      <c r="V104" s="8"/>
    </row>
    <row r="105" spans="2:22">
      <c r="B105" s="30" t="s">
        <v>2515</v>
      </c>
      <c r="C105" s="30" t="s">
        <v>3264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98</v>
      </c>
      <c r="I105" s="36">
        <v>416</v>
      </c>
      <c r="J105" s="30" t="s">
        <v>42</v>
      </c>
      <c r="K105" s="30" t="s">
        <v>3270</v>
      </c>
      <c r="Q105" s="8"/>
      <c r="R105" s="8"/>
      <c r="S105" s="8"/>
      <c r="T105" s="8"/>
      <c r="U105" s="8"/>
      <c r="V105" s="8"/>
    </row>
    <row r="106" spans="2:22">
      <c r="B106" s="30" t="s">
        <v>2515</v>
      </c>
      <c r="C106" s="30" t="s">
        <v>3264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98</v>
      </c>
      <c r="I106" s="36">
        <v>36</v>
      </c>
      <c r="J106" s="30" t="s">
        <v>42</v>
      </c>
      <c r="K106" s="30" t="s">
        <v>3269</v>
      </c>
      <c r="Q106" s="8"/>
      <c r="R106" s="8"/>
      <c r="S106" s="8"/>
      <c r="T106" s="8"/>
      <c r="U106" s="8"/>
      <c r="V106" s="8"/>
    </row>
    <row r="107" spans="2:22">
      <c r="B107" s="30" t="s">
        <v>2515</v>
      </c>
      <c r="C107" s="30" t="s">
        <v>3264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98</v>
      </c>
      <c r="I107" s="36">
        <v>83</v>
      </c>
      <c r="J107" s="30" t="s">
        <v>42</v>
      </c>
      <c r="K107" s="30" t="s">
        <v>3268</v>
      </c>
      <c r="Q107" s="8"/>
      <c r="R107" s="8"/>
      <c r="S107" s="8"/>
      <c r="T107" s="8"/>
      <c r="U107" s="8"/>
      <c r="V107" s="8"/>
    </row>
    <row r="108" spans="2:22">
      <c r="B108" s="30" t="s">
        <v>2515</v>
      </c>
      <c r="C108" s="30" t="s">
        <v>3264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98</v>
      </c>
      <c r="I108" s="36">
        <v>370</v>
      </c>
      <c r="J108" s="30" t="s">
        <v>42</v>
      </c>
      <c r="K108" s="30" t="s">
        <v>3267</v>
      </c>
      <c r="Q108" s="8"/>
      <c r="R108" s="8"/>
      <c r="S108" s="8"/>
      <c r="T108" s="8"/>
      <c r="U108" s="8"/>
      <c r="V108" s="8"/>
    </row>
    <row r="109" spans="2:22">
      <c r="B109" s="30" t="s">
        <v>2515</v>
      </c>
      <c r="C109" s="30" t="s">
        <v>3264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98</v>
      </c>
      <c r="I109" s="36">
        <v>69</v>
      </c>
      <c r="J109" s="30" t="s">
        <v>42</v>
      </c>
      <c r="K109" s="30" t="s">
        <v>3266</v>
      </c>
      <c r="Q109" s="8"/>
      <c r="R109" s="8"/>
      <c r="S109" s="8"/>
      <c r="T109" s="8"/>
      <c r="U109" s="8"/>
      <c r="V109" s="8"/>
    </row>
    <row r="110" spans="2:22">
      <c r="B110" s="30" t="s">
        <v>2515</v>
      </c>
      <c r="C110" s="30" t="s">
        <v>3264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98</v>
      </c>
      <c r="I110" s="36">
        <v>60</v>
      </c>
      <c r="J110" s="30" t="s">
        <v>42</v>
      </c>
      <c r="K110" s="30" t="s">
        <v>3265</v>
      </c>
      <c r="Q110" s="8"/>
      <c r="R110" s="8"/>
      <c r="S110" s="8"/>
      <c r="T110" s="8"/>
      <c r="U110" s="8"/>
      <c r="V110" s="8"/>
    </row>
    <row r="111" spans="2:22">
      <c r="B111" s="30" t="s">
        <v>2515</v>
      </c>
      <c r="C111" s="30" t="s">
        <v>3262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97.59997557999998</v>
      </c>
      <c r="I111" s="36">
        <v>54</v>
      </c>
      <c r="J111" s="30" t="s">
        <v>42</v>
      </c>
      <c r="K111" s="30" t="s">
        <v>3263</v>
      </c>
      <c r="Q111" s="8"/>
      <c r="R111" s="8"/>
      <c r="S111" s="8"/>
      <c r="T111" s="8"/>
      <c r="U111" s="8"/>
      <c r="V111" s="8"/>
    </row>
    <row r="112" spans="2:22">
      <c r="B112" s="30" t="s">
        <v>2515</v>
      </c>
      <c r="C112" s="30" t="s">
        <v>3260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98</v>
      </c>
      <c r="I112" s="36">
        <v>75</v>
      </c>
      <c r="J112" s="30" t="s">
        <v>42</v>
      </c>
      <c r="K112" s="30" t="s">
        <v>3261</v>
      </c>
      <c r="Q112" s="8"/>
      <c r="R112" s="8"/>
      <c r="S112" s="8"/>
      <c r="T112" s="8"/>
      <c r="U112" s="8"/>
      <c r="V112" s="8"/>
    </row>
    <row r="113" spans="2:22">
      <c r="B113" s="30" t="s">
        <v>2515</v>
      </c>
      <c r="C113" s="30" t="s">
        <v>3258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97.59997557999998</v>
      </c>
      <c r="I113" s="36">
        <v>37</v>
      </c>
      <c r="J113" s="30" t="s">
        <v>42</v>
      </c>
      <c r="K113" s="30" t="s">
        <v>3259</v>
      </c>
      <c r="Q113" s="8"/>
      <c r="R113" s="8"/>
      <c r="S113" s="8"/>
      <c r="T113" s="8"/>
      <c r="U113" s="8"/>
      <c r="V113" s="8"/>
    </row>
    <row r="114" spans="2:22">
      <c r="B114" s="30" t="s">
        <v>2515</v>
      </c>
      <c r="C114" s="30" t="s">
        <v>3256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98.20001219999995</v>
      </c>
      <c r="I114" s="36">
        <v>38</v>
      </c>
      <c r="J114" s="30" t="s">
        <v>42</v>
      </c>
      <c r="K114" s="30" t="s">
        <v>3257</v>
      </c>
      <c r="Q114" s="8"/>
      <c r="R114" s="8"/>
      <c r="S114" s="8"/>
      <c r="T114" s="8"/>
      <c r="U114" s="8"/>
      <c r="V114" s="8"/>
    </row>
    <row r="115" spans="2:22">
      <c r="B115" s="30" t="s">
        <v>2515</v>
      </c>
      <c r="C115" s="30" t="s">
        <v>3254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98.79998779000005</v>
      </c>
      <c r="I115" s="36">
        <v>50</v>
      </c>
      <c r="J115" s="30" t="s">
        <v>42</v>
      </c>
      <c r="K115" s="30" t="s">
        <v>3255</v>
      </c>
      <c r="Q115" s="8"/>
      <c r="R115" s="8"/>
      <c r="S115" s="8"/>
      <c r="T115" s="8"/>
      <c r="U115" s="8"/>
      <c r="V115" s="8"/>
    </row>
    <row r="116" spans="2:22">
      <c r="B116" s="30" t="s">
        <v>2515</v>
      </c>
      <c r="C116" s="30" t="s">
        <v>3252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99</v>
      </c>
      <c r="I116" s="36">
        <v>43</v>
      </c>
      <c r="J116" s="30" t="s">
        <v>42</v>
      </c>
      <c r="K116" s="30" t="s">
        <v>3253</v>
      </c>
      <c r="Q116" s="8"/>
      <c r="R116" s="8"/>
      <c r="S116" s="8"/>
      <c r="T116" s="8"/>
      <c r="U116" s="8"/>
      <c r="V116" s="8"/>
    </row>
    <row r="117" spans="2:22">
      <c r="B117" s="30" t="s">
        <v>2515</v>
      </c>
      <c r="C117" s="30" t="s">
        <v>3250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99.20001219999995</v>
      </c>
      <c r="I117" s="36">
        <v>62</v>
      </c>
      <c r="J117" s="30" t="s">
        <v>42</v>
      </c>
      <c r="K117" s="30" t="s">
        <v>3251</v>
      </c>
      <c r="Q117" s="8"/>
      <c r="R117" s="8"/>
      <c r="S117" s="8"/>
      <c r="T117" s="8"/>
      <c r="U117" s="8"/>
      <c r="V117" s="8"/>
    </row>
    <row r="118" spans="2:22">
      <c r="B118" s="30" t="s">
        <v>2515</v>
      </c>
      <c r="C118" s="30" t="s">
        <v>3248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99.20001219999995</v>
      </c>
      <c r="I118" s="36">
        <v>43</v>
      </c>
      <c r="J118" s="30" t="s">
        <v>42</v>
      </c>
      <c r="K118" s="30" t="s">
        <v>3249</v>
      </c>
      <c r="Q118" s="8"/>
      <c r="R118" s="8"/>
      <c r="S118" s="8"/>
      <c r="T118" s="8"/>
      <c r="U118" s="8"/>
      <c r="V118" s="8"/>
    </row>
    <row r="119" spans="2:22">
      <c r="B119" s="30" t="s">
        <v>2515</v>
      </c>
      <c r="C119" s="30" t="s">
        <v>3246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99.40002441000001</v>
      </c>
      <c r="I119" s="36">
        <v>33</v>
      </c>
      <c r="J119" s="30" t="s">
        <v>42</v>
      </c>
      <c r="K119" s="30" t="s">
        <v>3247</v>
      </c>
      <c r="Q119" s="8"/>
      <c r="R119" s="8"/>
      <c r="S119" s="8"/>
      <c r="T119" s="8"/>
      <c r="U119" s="8"/>
      <c r="V119" s="8"/>
    </row>
    <row r="120" spans="2:22">
      <c r="B120" s="30" t="s">
        <v>2515</v>
      </c>
      <c r="C120" s="30" t="s">
        <v>3244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99.40002441000001</v>
      </c>
      <c r="I120" s="36">
        <v>29</v>
      </c>
      <c r="J120" s="30" t="s">
        <v>42</v>
      </c>
      <c r="K120" s="30" t="s">
        <v>3245</v>
      </c>
      <c r="Q120" s="8"/>
      <c r="R120" s="8"/>
      <c r="S120" s="8"/>
      <c r="T120" s="8"/>
      <c r="U120" s="8"/>
      <c r="V120" s="8"/>
    </row>
    <row r="121" spans="2:22">
      <c r="B121" s="30" t="s">
        <v>2515</v>
      </c>
      <c r="C121" s="30" t="s">
        <v>1354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00.5</v>
      </c>
      <c r="I121" s="36">
        <v>70</v>
      </c>
      <c r="J121" s="30" t="s">
        <v>42</v>
      </c>
      <c r="K121" s="30" t="s">
        <v>3243</v>
      </c>
      <c r="Q121" s="8"/>
      <c r="R121" s="8"/>
      <c r="S121" s="8"/>
      <c r="T121" s="8"/>
      <c r="U121" s="8"/>
      <c r="V121" s="8"/>
    </row>
    <row r="122" spans="2:22">
      <c r="B122" s="30" t="s">
        <v>2515</v>
      </c>
      <c r="C122" s="30" t="s">
        <v>3241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01</v>
      </c>
      <c r="I122" s="36">
        <v>70</v>
      </c>
      <c r="J122" s="30" t="s">
        <v>42</v>
      </c>
      <c r="K122" s="30" t="s">
        <v>3242</v>
      </c>
      <c r="Q122" s="8"/>
      <c r="R122" s="8"/>
      <c r="S122" s="8"/>
      <c r="T122" s="8"/>
      <c r="U122" s="8"/>
      <c r="V122" s="8"/>
    </row>
    <row r="123" spans="2:22">
      <c r="B123" s="30" t="s">
        <v>2515</v>
      </c>
      <c r="C123" s="30" t="s">
        <v>3239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01</v>
      </c>
      <c r="I123" s="36">
        <v>79</v>
      </c>
      <c r="J123" s="30" t="s">
        <v>42</v>
      </c>
      <c r="K123" s="30" t="s">
        <v>3240</v>
      </c>
      <c r="Q123" s="8"/>
      <c r="R123" s="8"/>
      <c r="S123" s="8"/>
      <c r="T123" s="8"/>
      <c r="U123" s="8"/>
      <c r="V123" s="8"/>
    </row>
    <row r="124" spans="2:22">
      <c r="B124" s="30" t="s">
        <v>2515</v>
      </c>
      <c r="C124" s="30" t="s">
        <v>3237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01.5</v>
      </c>
      <c r="I124" s="36">
        <v>36</v>
      </c>
      <c r="J124" s="30" t="s">
        <v>42</v>
      </c>
      <c r="K124" s="30" t="s">
        <v>3238</v>
      </c>
      <c r="Q124" s="8"/>
      <c r="R124" s="8"/>
      <c r="S124" s="8"/>
      <c r="T124" s="8"/>
      <c r="U124" s="8"/>
      <c r="V124" s="8"/>
    </row>
    <row r="125" spans="2:22">
      <c r="B125" s="30" t="s">
        <v>2515</v>
      </c>
      <c r="C125" s="30" t="s">
        <v>3233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02</v>
      </c>
      <c r="I125" s="36">
        <v>28</v>
      </c>
      <c r="J125" s="30" t="s">
        <v>42</v>
      </c>
      <c r="K125" s="30" t="s">
        <v>3236</v>
      </c>
      <c r="Q125" s="8"/>
      <c r="R125" s="8"/>
      <c r="S125" s="8"/>
      <c r="T125" s="8"/>
      <c r="U125" s="8"/>
      <c r="V125" s="8"/>
    </row>
    <row r="126" spans="2:22">
      <c r="B126" s="30" t="s">
        <v>2515</v>
      </c>
      <c r="C126" s="30" t="s">
        <v>3233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02</v>
      </c>
      <c r="I126" s="36">
        <v>50</v>
      </c>
      <c r="J126" s="30" t="s">
        <v>42</v>
      </c>
      <c r="K126" s="30" t="s">
        <v>3235</v>
      </c>
      <c r="Q126" s="8"/>
      <c r="R126" s="8"/>
      <c r="S126" s="8"/>
      <c r="T126" s="8"/>
      <c r="U126" s="8"/>
      <c r="V126" s="8"/>
    </row>
    <row r="127" spans="2:22">
      <c r="B127" s="30" t="s">
        <v>2515</v>
      </c>
      <c r="C127" s="30" t="s">
        <v>3233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02</v>
      </c>
      <c r="I127" s="36">
        <v>61</v>
      </c>
      <c r="J127" s="30" t="s">
        <v>42</v>
      </c>
      <c r="K127" s="30" t="s">
        <v>3234</v>
      </c>
      <c r="Q127" s="8"/>
      <c r="R127" s="8"/>
      <c r="S127" s="8"/>
      <c r="T127" s="8"/>
      <c r="U127" s="8"/>
      <c r="V127" s="8"/>
    </row>
    <row r="128" spans="2:22">
      <c r="B128" s="30" t="s">
        <v>2515</v>
      </c>
      <c r="C128" s="30" t="s">
        <v>3231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02.5</v>
      </c>
      <c r="I128" s="36">
        <v>79</v>
      </c>
      <c r="J128" s="30" t="s">
        <v>42</v>
      </c>
      <c r="K128" s="30" t="s">
        <v>3232</v>
      </c>
      <c r="Q128" s="8"/>
      <c r="R128" s="8"/>
      <c r="S128" s="8"/>
      <c r="T128" s="8"/>
      <c r="U128" s="8"/>
      <c r="V128" s="8"/>
    </row>
    <row r="129" spans="2:22">
      <c r="B129" s="30" t="s">
        <v>2515</v>
      </c>
      <c r="C129" s="30" t="s">
        <v>3229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02.5</v>
      </c>
      <c r="I129" s="36">
        <v>142</v>
      </c>
      <c r="J129" s="30" t="s">
        <v>42</v>
      </c>
      <c r="K129" s="30" t="s">
        <v>3230</v>
      </c>
      <c r="Q129" s="8"/>
      <c r="R129" s="8"/>
      <c r="S129" s="8"/>
      <c r="T129" s="8"/>
      <c r="U129" s="8"/>
      <c r="V129" s="8"/>
    </row>
    <row r="130" spans="2:22">
      <c r="B130" s="30" t="s">
        <v>2515</v>
      </c>
      <c r="C130" s="30" t="s">
        <v>3227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02.5</v>
      </c>
      <c r="I130" s="36">
        <v>56</v>
      </c>
      <c r="J130" s="30" t="s">
        <v>42</v>
      </c>
      <c r="K130" s="30" t="s">
        <v>3228</v>
      </c>
      <c r="Q130" s="8"/>
      <c r="R130" s="8"/>
      <c r="S130" s="8"/>
      <c r="T130" s="8"/>
      <c r="U130" s="8"/>
      <c r="V130" s="8"/>
    </row>
    <row r="131" spans="2:22">
      <c r="B131" s="30" t="s">
        <v>2515</v>
      </c>
      <c r="C131" s="30" t="s">
        <v>3224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03</v>
      </c>
      <c r="I131" s="36">
        <v>51</v>
      </c>
      <c r="J131" s="30" t="s">
        <v>42</v>
      </c>
      <c r="K131" s="30" t="s">
        <v>3226</v>
      </c>
      <c r="Q131" s="8"/>
      <c r="R131" s="8"/>
      <c r="S131" s="8"/>
      <c r="T131" s="8"/>
      <c r="U131" s="8"/>
      <c r="V131" s="8"/>
    </row>
    <row r="132" spans="2:22">
      <c r="B132" s="30" t="s">
        <v>2515</v>
      </c>
      <c r="C132" s="30" t="s">
        <v>3224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03</v>
      </c>
      <c r="I132" s="36">
        <v>80</v>
      </c>
      <c r="J132" s="30" t="s">
        <v>42</v>
      </c>
      <c r="K132" s="30" t="s">
        <v>3225</v>
      </c>
      <c r="Q132" s="8"/>
      <c r="R132" s="8"/>
      <c r="S132" s="8"/>
      <c r="T132" s="8"/>
      <c r="U132" s="8"/>
      <c r="V132" s="8"/>
    </row>
    <row r="133" spans="2:22">
      <c r="B133" s="30" t="s">
        <v>2515</v>
      </c>
      <c r="C133" s="30" t="s">
        <v>3222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03.5</v>
      </c>
      <c r="I133" s="36">
        <v>58</v>
      </c>
      <c r="J133" s="30" t="s">
        <v>42</v>
      </c>
      <c r="K133" s="30" t="s">
        <v>3223</v>
      </c>
      <c r="Q133" s="8"/>
      <c r="R133" s="8"/>
      <c r="S133" s="8"/>
      <c r="T133" s="8"/>
      <c r="U133" s="8"/>
      <c r="V133" s="8"/>
    </row>
    <row r="134" spans="2:22">
      <c r="B134" s="30" t="s">
        <v>2515</v>
      </c>
      <c r="C134" s="30" t="s">
        <v>3220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04</v>
      </c>
      <c r="I134" s="36">
        <v>61</v>
      </c>
      <c r="J134" s="30" t="s">
        <v>42</v>
      </c>
      <c r="K134" s="30" t="s">
        <v>3221</v>
      </c>
      <c r="Q134" s="8"/>
      <c r="R134" s="8"/>
      <c r="S134" s="8"/>
      <c r="T134" s="8"/>
      <c r="U134" s="8"/>
      <c r="V134" s="8"/>
    </row>
    <row r="135" spans="2:22">
      <c r="B135" s="30" t="s">
        <v>2515</v>
      </c>
      <c r="C135" s="30" t="s">
        <v>3218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04</v>
      </c>
      <c r="I135" s="36">
        <v>44</v>
      </c>
      <c r="J135" s="30" t="s">
        <v>42</v>
      </c>
      <c r="K135" s="30" t="s">
        <v>3219</v>
      </c>
      <c r="Q135" s="8"/>
      <c r="R135" s="8"/>
      <c r="S135" s="8"/>
      <c r="T135" s="8"/>
      <c r="U135" s="8"/>
      <c r="V135" s="8"/>
    </row>
    <row r="136" spans="2:22">
      <c r="B136" s="30" t="s">
        <v>2515</v>
      </c>
      <c r="C136" s="30" t="s">
        <v>3216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04.5</v>
      </c>
      <c r="I136" s="36">
        <v>43</v>
      </c>
      <c r="J136" s="30" t="s">
        <v>42</v>
      </c>
      <c r="K136" s="30" t="s">
        <v>3217</v>
      </c>
      <c r="Q136" s="8"/>
      <c r="R136" s="8"/>
      <c r="S136" s="8"/>
      <c r="T136" s="8"/>
      <c r="U136" s="8"/>
      <c r="V136" s="8"/>
    </row>
    <row r="137" spans="2:22">
      <c r="B137" s="30" t="s">
        <v>2515</v>
      </c>
      <c r="C137" s="30" t="s">
        <v>3213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04.5</v>
      </c>
      <c r="I137" s="36">
        <v>66</v>
      </c>
      <c r="J137" s="30" t="s">
        <v>42</v>
      </c>
      <c r="K137" s="30" t="s">
        <v>3215</v>
      </c>
      <c r="Q137" s="8"/>
      <c r="R137" s="8"/>
      <c r="S137" s="8"/>
      <c r="T137" s="8"/>
      <c r="U137" s="8"/>
      <c r="V137" s="8"/>
    </row>
    <row r="138" spans="2:22">
      <c r="B138" s="30" t="s">
        <v>2515</v>
      </c>
      <c r="C138" s="30" t="s">
        <v>3213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04.5</v>
      </c>
      <c r="I138" s="36">
        <v>79</v>
      </c>
      <c r="J138" s="30" t="s">
        <v>42</v>
      </c>
      <c r="K138" s="30" t="s">
        <v>3214</v>
      </c>
      <c r="Q138" s="8"/>
      <c r="R138" s="8"/>
      <c r="S138" s="8"/>
      <c r="T138" s="8"/>
      <c r="U138" s="8"/>
      <c r="V138" s="8"/>
    </row>
    <row r="139" spans="2:22">
      <c r="B139" s="30" t="s">
        <v>2515</v>
      </c>
      <c r="C139" s="30" t="s">
        <v>3206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04</v>
      </c>
      <c r="I139" s="36">
        <v>24</v>
      </c>
      <c r="J139" s="30" t="s">
        <v>42</v>
      </c>
      <c r="K139" s="30" t="s">
        <v>3212</v>
      </c>
      <c r="Q139" s="8"/>
      <c r="R139" s="8"/>
      <c r="S139" s="8"/>
      <c r="T139" s="8"/>
      <c r="U139" s="8"/>
      <c r="V139" s="8"/>
    </row>
    <row r="140" spans="2:22">
      <c r="B140" s="30" t="s">
        <v>2515</v>
      </c>
      <c r="C140" s="30" t="s">
        <v>3206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04</v>
      </c>
      <c r="I140" s="36">
        <v>5</v>
      </c>
      <c r="J140" s="30" t="s">
        <v>42</v>
      </c>
      <c r="K140" s="30" t="s">
        <v>3211</v>
      </c>
      <c r="Q140" s="8"/>
      <c r="R140" s="8"/>
      <c r="S140" s="8"/>
      <c r="T140" s="8"/>
      <c r="U140" s="8"/>
      <c r="V140" s="8"/>
    </row>
    <row r="141" spans="2:22">
      <c r="B141" s="30" t="s">
        <v>2515</v>
      </c>
      <c r="C141" s="30" t="s">
        <v>3206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04</v>
      </c>
      <c r="I141" s="36">
        <v>3</v>
      </c>
      <c r="J141" s="30" t="s">
        <v>42</v>
      </c>
      <c r="K141" s="30" t="s">
        <v>3210</v>
      </c>
      <c r="Q141" s="8"/>
      <c r="R141" s="8"/>
      <c r="S141" s="8"/>
      <c r="T141" s="8"/>
      <c r="U141" s="8"/>
      <c r="V141" s="8"/>
    </row>
    <row r="142" spans="2:22">
      <c r="B142" s="30" t="s">
        <v>2515</v>
      </c>
      <c r="C142" s="30" t="s">
        <v>3206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04</v>
      </c>
      <c r="I142" s="36">
        <v>2</v>
      </c>
      <c r="J142" s="30" t="s">
        <v>42</v>
      </c>
      <c r="K142" s="30" t="s">
        <v>3209</v>
      </c>
      <c r="Q142" s="8"/>
      <c r="R142" s="8"/>
      <c r="S142" s="8"/>
      <c r="T142" s="8"/>
      <c r="U142" s="8"/>
      <c r="V142" s="8"/>
    </row>
    <row r="143" spans="2:22">
      <c r="B143" s="30" t="s">
        <v>2515</v>
      </c>
      <c r="C143" s="30" t="s">
        <v>3206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04</v>
      </c>
      <c r="I143" s="36">
        <v>30</v>
      </c>
      <c r="J143" s="30" t="s">
        <v>42</v>
      </c>
      <c r="K143" s="30" t="s">
        <v>3208</v>
      </c>
      <c r="Q143" s="8"/>
      <c r="R143" s="8"/>
      <c r="S143" s="8"/>
      <c r="T143" s="8"/>
      <c r="U143" s="8"/>
      <c r="V143" s="8"/>
    </row>
    <row r="144" spans="2:22">
      <c r="B144" s="30" t="s">
        <v>2515</v>
      </c>
      <c r="C144" s="30" t="s">
        <v>3206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04</v>
      </c>
      <c r="I144" s="36">
        <v>9</v>
      </c>
      <c r="J144" s="30" t="s">
        <v>42</v>
      </c>
      <c r="K144" s="30" t="s">
        <v>3207</v>
      </c>
      <c r="Q144" s="8"/>
      <c r="R144" s="8"/>
      <c r="S144" s="8"/>
      <c r="T144" s="8"/>
      <c r="U144" s="8"/>
      <c r="V144" s="8"/>
    </row>
    <row r="145" spans="2:22">
      <c r="B145" s="30" t="s">
        <v>2515</v>
      </c>
      <c r="C145" s="30" t="s">
        <v>3204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03.5</v>
      </c>
      <c r="I145" s="36">
        <v>54</v>
      </c>
      <c r="J145" s="30" t="s">
        <v>42</v>
      </c>
      <c r="K145" s="30" t="s">
        <v>3205</v>
      </c>
      <c r="Q145" s="8"/>
      <c r="R145" s="8"/>
      <c r="S145" s="8"/>
      <c r="T145" s="8"/>
      <c r="U145" s="8"/>
      <c r="V145" s="8"/>
    </row>
    <row r="146" spans="2:22">
      <c r="B146" s="30" t="s">
        <v>2515</v>
      </c>
      <c r="C146" s="30" t="s">
        <v>3201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04.5</v>
      </c>
      <c r="I146" s="36">
        <v>34</v>
      </c>
      <c r="J146" s="30" t="s">
        <v>42</v>
      </c>
      <c r="K146" s="30" t="s">
        <v>3203</v>
      </c>
      <c r="Q146" s="8"/>
      <c r="R146" s="8"/>
      <c r="S146" s="8"/>
      <c r="T146" s="8"/>
      <c r="U146" s="8"/>
      <c r="V146" s="8"/>
    </row>
    <row r="147" spans="2:22">
      <c r="B147" s="30" t="s">
        <v>2515</v>
      </c>
      <c r="C147" s="30" t="s">
        <v>3201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04.5</v>
      </c>
      <c r="I147" s="36">
        <v>77</v>
      </c>
      <c r="J147" s="30" t="s">
        <v>42</v>
      </c>
      <c r="K147" s="30" t="s">
        <v>3202</v>
      </c>
      <c r="Q147" s="8"/>
      <c r="R147" s="8"/>
      <c r="S147" s="8"/>
      <c r="T147" s="8"/>
      <c r="U147" s="8"/>
      <c r="V147" s="8"/>
    </row>
    <row r="148" spans="2:22">
      <c r="B148" s="30" t="s">
        <v>2515</v>
      </c>
      <c r="C148" s="30" t="s">
        <v>3199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05</v>
      </c>
      <c r="I148" s="36">
        <v>54</v>
      </c>
      <c r="J148" s="30" t="s">
        <v>42</v>
      </c>
      <c r="K148" s="30" t="s">
        <v>3200</v>
      </c>
      <c r="Q148" s="8"/>
      <c r="R148" s="8"/>
      <c r="S148" s="8"/>
      <c r="T148" s="8"/>
      <c r="U148" s="8"/>
      <c r="V148" s="8"/>
    </row>
    <row r="149" spans="2:22">
      <c r="B149" s="30" t="s">
        <v>2515</v>
      </c>
      <c r="C149" s="30" t="s">
        <v>3197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05</v>
      </c>
      <c r="I149" s="36">
        <v>63</v>
      </c>
      <c r="J149" s="30" t="s">
        <v>42</v>
      </c>
      <c r="K149" s="30" t="s">
        <v>3198</v>
      </c>
      <c r="Q149" s="8"/>
      <c r="R149" s="8"/>
      <c r="S149" s="8"/>
      <c r="T149" s="8"/>
      <c r="U149" s="8"/>
      <c r="V149" s="8"/>
    </row>
    <row r="150" spans="2:22">
      <c r="B150" s="30" t="s">
        <v>2515</v>
      </c>
      <c r="C150" s="30" t="s">
        <v>3195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05</v>
      </c>
      <c r="I150" s="36">
        <v>81</v>
      </c>
      <c r="J150" s="30" t="s">
        <v>42</v>
      </c>
      <c r="K150" s="30" t="s">
        <v>3196</v>
      </c>
      <c r="Q150" s="8"/>
      <c r="R150" s="8"/>
      <c r="S150" s="8"/>
      <c r="T150" s="8"/>
      <c r="U150" s="8"/>
      <c r="V150" s="8"/>
    </row>
    <row r="151" spans="2:22">
      <c r="B151" s="30" t="s">
        <v>2515</v>
      </c>
      <c r="C151" s="30" t="s">
        <v>3193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04.5</v>
      </c>
      <c r="I151" s="36">
        <v>57</v>
      </c>
      <c r="J151" s="30" t="s">
        <v>42</v>
      </c>
      <c r="K151" s="30" t="s">
        <v>3194</v>
      </c>
      <c r="Q151" s="8"/>
      <c r="R151" s="8"/>
      <c r="S151" s="8"/>
      <c r="T151" s="8"/>
      <c r="U151" s="8"/>
      <c r="V151" s="8"/>
    </row>
    <row r="152" spans="2:22">
      <c r="B152" s="30" t="s">
        <v>2515</v>
      </c>
      <c r="C152" s="30" t="s">
        <v>3191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02.5</v>
      </c>
      <c r="I152" s="36">
        <v>50</v>
      </c>
      <c r="J152" s="30" t="s">
        <v>42</v>
      </c>
      <c r="K152" s="30" t="s">
        <v>3192</v>
      </c>
      <c r="Q152" s="8"/>
      <c r="R152" s="8"/>
      <c r="S152" s="8"/>
      <c r="T152" s="8"/>
      <c r="U152" s="8"/>
      <c r="V152" s="8"/>
    </row>
    <row r="153" spans="2:22">
      <c r="B153" s="30" t="s">
        <v>2515</v>
      </c>
      <c r="C153" s="30" t="s">
        <v>3188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02.5</v>
      </c>
      <c r="I153" s="36">
        <v>43</v>
      </c>
      <c r="J153" s="30" t="s">
        <v>42</v>
      </c>
      <c r="K153" s="30" t="s">
        <v>3190</v>
      </c>
      <c r="Q153" s="8"/>
      <c r="R153" s="8"/>
      <c r="S153" s="8"/>
      <c r="T153" s="8"/>
      <c r="U153" s="8"/>
      <c r="V153" s="8"/>
    </row>
    <row r="154" spans="2:22">
      <c r="B154" s="30" t="s">
        <v>2515</v>
      </c>
      <c r="C154" s="30" t="s">
        <v>3188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02.5</v>
      </c>
      <c r="I154" s="36">
        <v>15</v>
      </c>
      <c r="J154" s="30" t="s">
        <v>42</v>
      </c>
      <c r="K154" s="30" t="s">
        <v>3189</v>
      </c>
      <c r="Q154" s="8"/>
      <c r="R154" s="8"/>
      <c r="S154" s="8"/>
      <c r="T154" s="8"/>
      <c r="U154" s="8"/>
      <c r="V154" s="8"/>
    </row>
    <row r="155" spans="2:22">
      <c r="B155" s="30" t="s">
        <v>2515</v>
      </c>
      <c r="C155" s="30" t="s">
        <v>3185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02.5</v>
      </c>
      <c r="I155" s="36">
        <v>17</v>
      </c>
      <c r="J155" s="30" t="s">
        <v>42</v>
      </c>
      <c r="K155" s="30" t="s">
        <v>3187</v>
      </c>
      <c r="Q155" s="8"/>
      <c r="R155" s="8"/>
      <c r="S155" s="8"/>
      <c r="T155" s="8"/>
      <c r="U155" s="8"/>
      <c r="V155" s="8"/>
    </row>
    <row r="156" spans="2:22">
      <c r="B156" s="30" t="s">
        <v>2515</v>
      </c>
      <c r="C156" s="30" t="s">
        <v>3185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02.5</v>
      </c>
      <c r="I156" s="36">
        <v>70</v>
      </c>
      <c r="J156" s="30" t="s">
        <v>42</v>
      </c>
      <c r="K156" s="30" t="s">
        <v>3186</v>
      </c>
      <c r="Q156" s="8"/>
      <c r="R156" s="8"/>
      <c r="S156" s="8"/>
      <c r="T156" s="8"/>
      <c r="U156" s="8"/>
      <c r="V156" s="8"/>
    </row>
    <row r="157" spans="2:22">
      <c r="B157" s="30" t="s">
        <v>2515</v>
      </c>
      <c r="C157" s="30" t="s">
        <v>3183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02.5</v>
      </c>
      <c r="I157" s="36">
        <v>69</v>
      </c>
      <c r="J157" s="30" t="s">
        <v>42</v>
      </c>
      <c r="K157" s="30" t="s">
        <v>3184</v>
      </c>
      <c r="Q157" s="8"/>
      <c r="R157" s="8"/>
      <c r="S157" s="8"/>
      <c r="T157" s="8"/>
      <c r="U157" s="8"/>
      <c r="V157" s="8"/>
    </row>
    <row r="158" spans="2:22">
      <c r="B158" s="30" t="s">
        <v>2515</v>
      </c>
      <c r="C158" s="30" t="s">
        <v>3181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03</v>
      </c>
      <c r="I158" s="36">
        <v>68</v>
      </c>
      <c r="J158" s="30" t="s">
        <v>42</v>
      </c>
      <c r="K158" s="30" t="s">
        <v>3182</v>
      </c>
      <c r="Q158" s="8"/>
      <c r="R158" s="8"/>
      <c r="S158" s="8"/>
      <c r="T158" s="8"/>
      <c r="U158" s="8"/>
      <c r="V158" s="8"/>
    </row>
    <row r="159" spans="2:22">
      <c r="B159" s="30" t="s">
        <v>2515</v>
      </c>
      <c r="C159" s="30" t="s">
        <v>3179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03.5</v>
      </c>
      <c r="I159" s="36">
        <v>68</v>
      </c>
      <c r="J159" s="30" t="s">
        <v>42</v>
      </c>
      <c r="K159" s="30" t="s">
        <v>3180</v>
      </c>
      <c r="Q159" s="8"/>
      <c r="R159" s="8"/>
      <c r="S159" s="8"/>
      <c r="T159" s="8"/>
      <c r="U159" s="8"/>
      <c r="V159" s="8"/>
    </row>
    <row r="160" spans="2:22">
      <c r="B160" s="30" t="s">
        <v>2515</v>
      </c>
      <c r="C160" s="30" t="s">
        <v>3177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04</v>
      </c>
      <c r="I160" s="36">
        <v>65</v>
      </c>
      <c r="J160" s="30" t="s">
        <v>42</v>
      </c>
      <c r="K160" s="30" t="s">
        <v>3178</v>
      </c>
      <c r="Q160" s="8"/>
      <c r="R160" s="8"/>
      <c r="S160" s="8"/>
      <c r="T160" s="8"/>
      <c r="U160" s="8"/>
      <c r="V160" s="8"/>
    </row>
    <row r="161" spans="2:22">
      <c r="B161" s="30" t="s">
        <v>2515</v>
      </c>
      <c r="C161" s="30" t="s">
        <v>3175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03.5</v>
      </c>
      <c r="I161" s="36">
        <v>65</v>
      </c>
      <c r="J161" s="30" t="s">
        <v>42</v>
      </c>
      <c r="K161" s="30" t="s">
        <v>3176</v>
      </c>
      <c r="Q161" s="8"/>
      <c r="R161" s="8"/>
      <c r="S161" s="8"/>
      <c r="T161" s="8"/>
      <c r="U161" s="8"/>
      <c r="V161" s="8"/>
    </row>
    <row r="162" spans="2:22">
      <c r="B162" s="30" t="s">
        <v>2515</v>
      </c>
      <c r="C162" s="30" t="s">
        <v>3173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04</v>
      </c>
      <c r="I162" s="36">
        <v>65</v>
      </c>
      <c r="J162" s="30" t="s">
        <v>42</v>
      </c>
      <c r="K162" s="30" t="s">
        <v>3174</v>
      </c>
      <c r="Q162" s="8"/>
      <c r="R162" s="8"/>
      <c r="S162" s="8"/>
      <c r="T162" s="8"/>
      <c r="U162" s="8"/>
      <c r="V162" s="8"/>
    </row>
    <row r="163" spans="2:22">
      <c r="B163" s="30" t="s">
        <v>2515</v>
      </c>
      <c r="C163" s="30" t="s">
        <v>3171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03.5</v>
      </c>
      <c r="I163" s="36">
        <v>65</v>
      </c>
      <c r="J163" s="30" t="s">
        <v>42</v>
      </c>
      <c r="K163" s="30" t="s">
        <v>3172</v>
      </c>
      <c r="Q163" s="8"/>
      <c r="R163" s="8"/>
      <c r="S163" s="8"/>
      <c r="T163" s="8"/>
      <c r="U163" s="8"/>
      <c r="V163" s="8"/>
    </row>
    <row r="164" spans="2:22">
      <c r="B164" s="30" t="s">
        <v>2515</v>
      </c>
      <c r="C164" s="30" t="s">
        <v>3169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03.5</v>
      </c>
      <c r="I164" s="36">
        <v>34</v>
      </c>
      <c r="J164" s="30" t="s">
        <v>42</v>
      </c>
      <c r="K164" s="30" t="s">
        <v>3170</v>
      </c>
      <c r="Q164" s="8"/>
      <c r="R164" s="8"/>
      <c r="S164" s="8"/>
      <c r="T164" s="8"/>
      <c r="U164" s="8"/>
      <c r="V164" s="8"/>
    </row>
    <row r="165" spans="2:22">
      <c r="B165" s="30" t="s">
        <v>2515</v>
      </c>
      <c r="C165" s="30" t="s">
        <v>3167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03</v>
      </c>
      <c r="I165" s="36">
        <v>74</v>
      </c>
      <c r="J165" s="30" t="s">
        <v>42</v>
      </c>
      <c r="K165" s="30" t="s">
        <v>3168</v>
      </c>
      <c r="Q165" s="8"/>
      <c r="R165" s="8"/>
      <c r="S165" s="8"/>
      <c r="T165" s="8"/>
      <c r="U165" s="8"/>
      <c r="V165" s="8"/>
    </row>
    <row r="166" spans="2:22">
      <c r="B166" s="30" t="s">
        <v>2515</v>
      </c>
      <c r="C166" s="30" t="s">
        <v>3165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02.5</v>
      </c>
      <c r="I166" s="36">
        <v>68</v>
      </c>
      <c r="J166" s="30" t="s">
        <v>42</v>
      </c>
      <c r="K166" s="30" t="s">
        <v>3166</v>
      </c>
      <c r="Q166" s="8"/>
      <c r="R166" s="8"/>
      <c r="S166" s="8"/>
      <c r="T166" s="8"/>
      <c r="U166" s="8"/>
      <c r="V166" s="8"/>
    </row>
    <row r="167" spans="2:22">
      <c r="B167" s="30" t="s">
        <v>2515</v>
      </c>
      <c r="C167" s="30" t="s">
        <v>3163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02.5</v>
      </c>
      <c r="I167" s="36">
        <v>76</v>
      </c>
      <c r="J167" s="30" t="s">
        <v>42</v>
      </c>
      <c r="K167" s="30" t="s">
        <v>3164</v>
      </c>
      <c r="Q167" s="8"/>
      <c r="R167" s="8"/>
      <c r="S167" s="8"/>
      <c r="T167" s="8"/>
      <c r="U167" s="8"/>
      <c r="V167" s="8"/>
    </row>
    <row r="168" spans="2:22">
      <c r="B168" s="30" t="s">
        <v>2515</v>
      </c>
      <c r="C168" s="30" t="s">
        <v>1278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03</v>
      </c>
      <c r="I168" s="36">
        <v>54</v>
      </c>
      <c r="J168" s="30" t="s">
        <v>42</v>
      </c>
      <c r="K168" s="30" t="s">
        <v>3162</v>
      </c>
      <c r="Q168" s="8"/>
      <c r="R168" s="8"/>
      <c r="S168" s="8"/>
      <c r="T168" s="8"/>
      <c r="U168" s="8"/>
      <c r="V168" s="8"/>
    </row>
    <row r="169" spans="2:22">
      <c r="B169" s="30" t="s">
        <v>2515</v>
      </c>
      <c r="C169" s="30" t="s">
        <v>3160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03</v>
      </c>
      <c r="I169" s="36">
        <v>59</v>
      </c>
      <c r="J169" s="30" t="s">
        <v>42</v>
      </c>
      <c r="K169" s="30" t="s">
        <v>3161</v>
      </c>
      <c r="Q169" s="8"/>
      <c r="R169" s="8"/>
      <c r="S169" s="8"/>
      <c r="T169" s="8"/>
      <c r="U169" s="8"/>
      <c r="V169" s="8"/>
    </row>
    <row r="170" spans="2:22">
      <c r="B170" s="30" t="s">
        <v>2515</v>
      </c>
      <c r="C170" s="30" t="s">
        <v>3158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03</v>
      </c>
      <c r="I170" s="36">
        <v>24</v>
      </c>
      <c r="J170" s="30" t="s">
        <v>42</v>
      </c>
      <c r="K170" s="30" t="s">
        <v>3159</v>
      </c>
      <c r="Q170" s="8"/>
      <c r="R170" s="8"/>
      <c r="S170" s="8"/>
      <c r="T170" s="8"/>
      <c r="U170" s="8"/>
      <c r="V170" s="8"/>
    </row>
    <row r="171" spans="2:22">
      <c r="B171" s="30" t="s">
        <v>2515</v>
      </c>
      <c r="C171" s="30" t="s">
        <v>3156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03.5</v>
      </c>
      <c r="I171" s="36">
        <v>39</v>
      </c>
      <c r="J171" s="30" t="s">
        <v>42</v>
      </c>
      <c r="K171" s="30" t="s">
        <v>3157</v>
      </c>
      <c r="Q171" s="8"/>
      <c r="R171" s="8"/>
      <c r="S171" s="8"/>
      <c r="T171" s="8"/>
      <c r="U171" s="8"/>
      <c r="V171" s="8"/>
    </row>
    <row r="172" spans="2:22">
      <c r="B172" s="30" t="s">
        <v>2515</v>
      </c>
      <c r="C172" s="30" t="s">
        <v>3154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03.5</v>
      </c>
      <c r="I172" s="36">
        <v>69</v>
      </c>
      <c r="J172" s="30" t="s">
        <v>42</v>
      </c>
      <c r="K172" s="30" t="s">
        <v>3155</v>
      </c>
      <c r="Q172" s="8"/>
      <c r="R172" s="8"/>
      <c r="S172" s="8"/>
      <c r="T172" s="8"/>
      <c r="U172" s="8"/>
      <c r="V172" s="8"/>
    </row>
    <row r="173" spans="2:22">
      <c r="B173" s="30" t="s">
        <v>2515</v>
      </c>
      <c r="C173" s="30" t="s">
        <v>3149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03.5</v>
      </c>
      <c r="I173" s="36">
        <v>4</v>
      </c>
      <c r="J173" s="30" t="s">
        <v>42</v>
      </c>
      <c r="K173" s="30" t="s">
        <v>3153</v>
      </c>
      <c r="Q173" s="8"/>
      <c r="R173" s="8"/>
      <c r="S173" s="8"/>
      <c r="T173" s="8"/>
      <c r="U173" s="8"/>
      <c r="V173" s="8"/>
    </row>
    <row r="174" spans="2:22">
      <c r="B174" s="30" t="s">
        <v>2515</v>
      </c>
      <c r="C174" s="30" t="s">
        <v>3149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03.5</v>
      </c>
      <c r="I174" s="36">
        <v>61</v>
      </c>
      <c r="J174" s="30" t="s">
        <v>42</v>
      </c>
      <c r="K174" s="30" t="s">
        <v>3152</v>
      </c>
      <c r="Q174" s="8"/>
      <c r="R174" s="8"/>
      <c r="S174" s="8"/>
      <c r="T174" s="8"/>
      <c r="U174" s="8"/>
      <c r="V174" s="8"/>
    </row>
    <row r="175" spans="2:22">
      <c r="B175" s="30" t="s">
        <v>2515</v>
      </c>
      <c r="C175" s="30" t="s">
        <v>3149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03.5</v>
      </c>
      <c r="I175" s="36">
        <v>11</v>
      </c>
      <c r="J175" s="30" t="s">
        <v>42</v>
      </c>
      <c r="K175" s="30" t="s">
        <v>3151</v>
      </c>
      <c r="Q175" s="8"/>
      <c r="R175" s="8"/>
      <c r="S175" s="8"/>
      <c r="T175" s="8"/>
      <c r="U175" s="8"/>
      <c r="V175" s="8"/>
    </row>
    <row r="176" spans="2:22">
      <c r="B176" s="30" t="s">
        <v>2515</v>
      </c>
      <c r="C176" s="30" t="s">
        <v>3149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03.5</v>
      </c>
      <c r="I176" s="36">
        <v>32</v>
      </c>
      <c r="J176" s="30" t="s">
        <v>42</v>
      </c>
      <c r="K176" s="30" t="s">
        <v>3150</v>
      </c>
      <c r="Q176" s="8"/>
      <c r="R176" s="8"/>
      <c r="S176" s="8"/>
      <c r="T176" s="8"/>
      <c r="U176" s="8"/>
      <c r="V176" s="8"/>
    </row>
    <row r="177" spans="2:22">
      <c r="B177" s="30" t="s">
        <v>2515</v>
      </c>
      <c r="C177" s="30" t="s">
        <v>3147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03</v>
      </c>
      <c r="I177" s="36">
        <v>44</v>
      </c>
      <c r="J177" s="30" t="s">
        <v>42</v>
      </c>
      <c r="K177" s="30" t="s">
        <v>3148</v>
      </c>
      <c r="Q177" s="8"/>
      <c r="R177" s="8"/>
      <c r="S177" s="8"/>
      <c r="T177" s="8"/>
      <c r="U177" s="8"/>
      <c r="V177" s="8"/>
    </row>
    <row r="178" spans="2:22">
      <c r="B178" s="30" t="s">
        <v>2515</v>
      </c>
      <c r="C178" s="30" t="s">
        <v>3145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03.5</v>
      </c>
      <c r="I178" s="36">
        <v>54</v>
      </c>
      <c r="J178" s="30" t="s">
        <v>42</v>
      </c>
      <c r="K178" s="30" t="s">
        <v>3146</v>
      </c>
      <c r="Q178" s="8"/>
      <c r="R178" s="8"/>
      <c r="S178" s="8"/>
      <c r="T178" s="8"/>
      <c r="U178" s="8"/>
      <c r="V178" s="8"/>
    </row>
    <row r="179" spans="2:22">
      <c r="B179" s="30" t="s">
        <v>2515</v>
      </c>
      <c r="C179" s="30" t="s">
        <v>3143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03.5</v>
      </c>
      <c r="I179" s="36">
        <v>52</v>
      </c>
      <c r="J179" s="30" t="s">
        <v>42</v>
      </c>
      <c r="K179" s="30" t="s">
        <v>3144</v>
      </c>
      <c r="Q179" s="8"/>
      <c r="R179" s="8"/>
      <c r="S179" s="8"/>
      <c r="T179" s="8"/>
      <c r="U179" s="8"/>
      <c r="V179" s="8"/>
    </row>
    <row r="180" spans="2:22">
      <c r="B180" s="30" t="s">
        <v>2515</v>
      </c>
      <c r="C180" s="30" t="s">
        <v>3139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03</v>
      </c>
      <c r="I180" s="36">
        <v>22</v>
      </c>
      <c r="J180" s="30" t="s">
        <v>42</v>
      </c>
      <c r="K180" s="30" t="s">
        <v>3142</v>
      </c>
      <c r="Q180" s="8"/>
      <c r="R180" s="8"/>
      <c r="S180" s="8"/>
      <c r="T180" s="8"/>
      <c r="U180" s="8"/>
      <c r="V180" s="8"/>
    </row>
    <row r="181" spans="2:22">
      <c r="B181" s="30" t="s">
        <v>2515</v>
      </c>
      <c r="C181" s="30" t="s">
        <v>3139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03</v>
      </c>
      <c r="I181" s="36">
        <v>50</v>
      </c>
      <c r="J181" s="30" t="s">
        <v>42</v>
      </c>
      <c r="K181" s="30" t="s">
        <v>3141</v>
      </c>
      <c r="Q181" s="8"/>
      <c r="R181" s="8"/>
      <c r="S181" s="8"/>
      <c r="T181" s="8"/>
      <c r="U181" s="8"/>
      <c r="V181" s="8"/>
    </row>
    <row r="182" spans="2:22">
      <c r="B182" s="30" t="s">
        <v>2515</v>
      </c>
      <c r="C182" s="30" t="s">
        <v>3139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03</v>
      </c>
      <c r="I182" s="36">
        <v>55</v>
      </c>
      <c r="J182" s="30" t="s">
        <v>42</v>
      </c>
      <c r="K182" s="30" t="s">
        <v>3140</v>
      </c>
      <c r="Q182" s="8"/>
      <c r="R182" s="8"/>
      <c r="S182" s="8"/>
      <c r="T182" s="8"/>
      <c r="U182" s="8"/>
      <c r="V182" s="8"/>
    </row>
    <row r="183" spans="2:22">
      <c r="B183" s="30" t="s">
        <v>2515</v>
      </c>
      <c r="C183" s="30" t="s">
        <v>3135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03.5</v>
      </c>
      <c r="I183" s="36">
        <v>33</v>
      </c>
      <c r="J183" s="30" t="s">
        <v>42</v>
      </c>
      <c r="K183" s="30" t="s">
        <v>3138</v>
      </c>
      <c r="Q183" s="8"/>
      <c r="R183" s="8"/>
      <c r="S183" s="8"/>
      <c r="T183" s="8"/>
      <c r="U183" s="8"/>
      <c r="V183" s="8"/>
    </row>
    <row r="184" spans="2:22">
      <c r="B184" s="30" t="s">
        <v>2515</v>
      </c>
      <c r="C184" s="30" t="s">
        <v>3135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03.5</v>
      </c>
      <c r="I184" s="36">
        <v>32</v>
      </c>
      <c r="J184" s="30" t="s">
        <v>42</v>
      </c>
      <c r="K184" s="30" t="s">
        <v>3137</v>
      </c>
      <c r="Q184" s="8"/>
      <c r="R184" s="8"/>
      <c r="S184" s="8"/>
      <c r="T184" s="8"/>
      <c r="U184" s="8"/>
      <c r="V184" s="8"/>
    </row>
    <row r="185" spans="2:22">
      <c r="B185" s="30" t="s">
        <v>2515</v>
      </c>
      <c r="C185" s="30" t="s">
        <v>3135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03.5</v>
      </c>
      <c r="I185" s="36">
        <v>31</v>
      </c>
      <c r="J185" s="30" t="s">
        <v>42</v>
      </c>
      <c r="K185" s="30" t="s">
        <v>3136</v>
      </c>
      <c r="Q185" s="8"/>
      <c r="R185" s="8"/>
      <c r="S185" s="8"/>
      <c r="T185" s="8"/>
      <c r="U185" s="8"/>
      <c r="V185" s="8"/>
    </row>
    <row r="186" spans="2:22">
      <c r="B186" s="30" t="s">
        <v>2515</v>
      </c>
      <c r="C186" s="30" t="s">
        <v>3133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03.5</v>
      </c>
      <c r="I186" s="36">
        <v>35</v>
      </c>
      <c r="J186" s="30" t="s">
        <v>42</v>
      </c>
      <c r="K186" s="30" t="s">
        <v>3134</v>
      </c>
      <c r="Q186" s="8"/>
      <c r="R186" s="8"/>
      <c r="S186" s="8"/>
      <c r="T186" s="8"/>
      <c r="U186" s="8"/>
      <c r="V186" s="8"/>
    </row>
    <row r="187" spans="2:22">
      <c r="B187" s="30" t="s">
        <v>2515</v>
      </c>
      <c r="C187" s="30" t="s">
        <v>3131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03.5</v>
      </c>
      <c r="I187" s="36">
        <v>20</v>
      </c>
      <c r="J187" s="30" t="s">
        <v>42</v>
      </c>
      <c r="K187" s="30" t="s">
        <v>3132</v>
      </c>
      <c r="Q187" s="8"/>
      <c r="R187" s="8"/>
      <c r="S187" s="8"/>
      <c r="T187" s="8"/>
      <c r="U187" s="8"/>
      <c r="V187" s="8"/>
    </row>
    <row r="188" spans="2:22">
      <c r="B188" s="30" t="s">
        <v>2515</v>
      </c>
      <c r="C188" s="30" t="s">
        <v>3128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04</v>
      </c>
      <c r="I188" s="36">
        <v>55</v>
      </c>
      <c r="J188" s="30" t="s">
        <v>42</v>
      </c>
      <c r="K188" s="30" t="s">
        <v>3130</v>
      </c>
      <c r="Q188" s="8"/>
      <c r="R188" s="8"/>
      <c r="S188" s="8"/>
      <c r="T188" s="8"/>
      <c r="U188" s="8"/>
      <c r="V188" s="8"/>
    </row>
    <row r="189" spans="2:22">
      <c r="B189" s="30" t="s">
        <v>2515</v>
      </c>
      <c r="C189" s="30" t="s">
        <v>3128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04</v>
      </c>
      <c r="I189" s="36">
        <v>9</v>
      </c>
      <c r="J189" s="30" t="s">
        <v>42</v>
      </c>
      <c r="K189" s="30" t="s">
        <v>3129</v>
      </c>
      <c r="Q189" s="8"/>
      <c r="R189" s="8"/>
      <c r="S189" s="8"/>
      <c r="T189" s="8"/>
      <c r="U189" s="8"/>
      <c r="V189" s="8"/>
    </row>
    <row r="190" spans="2:22">
      <c r="B190" s="30" t="s">
        <v>2515</v>
      </c>
      <c r="C190" s="30" t="s">
        <v>3126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04.5</v>
      </c>
      <c r="I190" s="36">
        <v>54</v>
      </c>
      <c r="J190" s="30" t="s">
        <v>42</v>
      </c>
      <c r="K190" s="30" t="s">
        <v>3127</v>
      </c>
      <c r="Q190" s="8"/>
      <c r="R190" s="8"/>
      <c r="S190" s="8"/>
      <c r="T190" s="8"/>
      <c r="U190" s="8"/>
      <c r="V190" s="8"/>
    </row>
    <row r="191" spans="2:22">
      <c r="B191" s="30" t="s">
        <v>2515</v>
      </c>
      <c r="C191" s="30" t="s">
        <v>3124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04.5</v>
      </c>
      <c r="I191" s="36">
        <v>49</v>
      </c>
      <c r="J191" s="30" t="s">
        <v>42</v>
      </c>
      <c r="K191" s="30" t="s">
        <v>3125</v>
      </c>
      <c r="Q191" s="8"/>
      <c r="R191" s="8"/>
      <c r="S191" s="8"/>
      <c r="T191" s="8"/>
      <c r="U191" s="8"/>
      <c r="V191" s="8"/>
    </row>
    <row r="192" spans="2:22">
      <c r="B192" s="30" t="s">
        <v>2515</v>
      </c>
      <c r="C192" s="30" t="s">
        <v>3121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04</v>
      </c>
      <c r="I192" s="36">
        <v>43</v>
      </c>
      <c r="J192" s="30" t="s">
        <v>42</v>
      </c>
      <c r="K192" s="30" t="s">
        <v>3123</v>
      </c>
      <c r="Q192" s="8"/>
      <c r="R192" s="8"/>
      <c r="S192" s="8"/>
      <c r="T192" s="8"/>
      <c r="U192" s="8"/>
      <c r="V192" s="8"/>
    </row>
    <row r="193" spans="2:22">
      <c r="B193" s="30" t="s">
        <v>2515</v>
      </c>
      <c r="C193" s="30" t="s">
        <v>3121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04</v>
      </c>
      <c r="I193" s="36">
        <v>56</v>
      </c>
      <c r="J193" s="30" t="s">
        <v>42</v>
      </c>
      <c r="K193" s="30" t="s">
        <v>3122</v>
      </c>
      <c r="Q193" s="8"/>
      <c r="R193" s="8"/>
      <c r="S193" s="8"/>
      <c r="T193" s="8"/>
      <c r="U193" s="8"/>
      <c r="V193" s="8"/>
    </row>
    <row r="194" spans="2:22">
      <c r="B194" s="30" t="s">
        <v>2515</v>
      </c>
      <c r="C194" s="30" t="s">
        <v>3119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03.5</v>
      </c>
      <c r="I194" s="36">
        <v>41</v>
      </c>
      <c r="J194" s="30" t="s">
        <v>42</v>
      </c>
      <c r="K194" s="30" t="s">
        <v>3120</v>
      </c>
      <c r="Q194" s="8"/>
      <c r="R194" s="8"/>
      <c r="S194" s="8"/>
      <c r="T194" s="8"/>
      <c r="U194" s="8"/>
      <c r="V194" s="8"/>
    </row>
    <row r="195" spans="2:22">
      <c r="B195" s="30" t="s">
        <v>2515</v>
      </c>
      <c r="C195" s="30" t="s">
        <v>3116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03.5</v>
      </c>
      <c r="I195" s="36">
        <v>49</v>
      </c>
      <c r="J195" s="30" t="s">
        <v>42</v>
      </c>
      <c r="K195" s="30" t="s">
        <v>3118</v>
      </c>
      <c r="Q195" s="8"/>
      <c r="R195" s="8"/>
      <c r="S195" s="8"/>
      <c r="T195" s="8"/>
      <c r="U195" s="8"/>
      <c r="V195" s="8"/>
    </row>
    <row r="196" spans="2:22">
      <c r="B196" s="30" t="s">
        <v>2515</v>
      </c>
      <c r="C196" s="30" t="s">
        <v>3116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03.5</v>
      </c>
      <c r="I196" s="36">
        <v>11</v>
      </c>
      <c r="J196" s="30" t="s">
        <v>42</v>
      </c>
      <c r="K196" s="30" t="s">
        <v>3117</v>
      </c>
      <c r="Q196" s="8"/>
      <c r="R196" s="8"/>
      <c r="S196" s="8"/>
      <c r="T196" s="8"/>
      <c r="U196" s="8"/>
      <c r="V196" s="8"/>
    </row>
    <row r="197" spans="2:22">
      <c r="B197" s="30" t="s">
        <v>2515</v>
      </c>
      <c r="C197" s="30" t="s">
        <v>3113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03.5</v>
      </c>
      <c r="I197" s="36">
        <v>39</v>
      </c>
      <c r="J197" s="30" t="s">
        <v>42</v>
      </c>
      <c r="K197" s="30" t="s">
        <v>3115</v>
      </c>
      <c r="Q197" s="8"/>
      <c r="R197" s="8"/>
      <c r="S197" s="8"/>
      <c r="T197" s="8"/>
      <c r="U197" s="8"/>
      <c r="V197" s="8"/>
    </row>
    <row r="198" spans="2:22">
      <c r="B198" s="30" t="s">
        <v>2515</v>
      </c>
      <c r="C198" s="30" t="s">
        <v>3113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03.5</v>
      </c>
      <c r="I198" s="36">
        <v>69</v>
      </c>
      <c r="J198" s="30" t="s">
        <v>42</v>
      </c>
      <c r="K198" s="30" t="s">
        <v>3114</v>
      </c>
      <c r="Q198" s="8"/>
      <c r="R198" s="8"/>
      <c r="S198" s="8"/>
      <c r="T198" s="8"/>
      <c r="U198" s="8"/>
      <c r="V198" s="8"/>
    </row>
    <row r="199" spans="2:22">
      <c r="B199" s="30" t="s">
        <v>2515</v>
      </c>
      <c r="C199" s="30" t="s">
        <v>3111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04.5</v>
      </c>
      <c r="I199" s="36">
        <v>69</v>
      </c>
      <c r="J199" s="30" t="s">
        <v>42</v>
      </c>
      <c r="K199" s="30" t="s">
        <v>3112</v>
      </c>
      <c r="Q199" s="8"/>
      <c r="R199" s="8"/>
      <c r="S199" s="8"/>
      <c r="T199" s="8"/>
      <c r="U199" s="8"/>
      <c r="V199" s="8"/>
    </row>
    <row r="200" spans="2:22">
      <c r="B200" s="30" t="s">
        <v>2515</v>
      </c>
      <c r="C200" s="30" t="s">
        <v>3109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05</v>
      </c>
      <c r="I200" s="36">
        <v>69</v>
      </c>
      <c r="J200" s="30" t="s">
        <v>42</v>
      </c>
      <c r="K200" s="30" t="s">
        <v>3110</v>
      </c>
      <c r="Q200" s="8"/>
      <c r="R200" s="8"/>
      <c r="S200" s="8"/>
      <c r="T200" s="8"/>
      <c r="U200" s="8"/>
      <c r="V200" s="8"/>
    </row>
    <row r="201" spans="2:22">
      <c r="B201" s="30" t="s">
        <v>2515</v>
      </c>
      <c r="C201" s="30" t="s">
        <v>1223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05.5</v>
      </c>
      <c r="I201" s="36">
        <v>61</v>
      </c>
      <c r="J201" s="30" t="s">
        <v>42</v>
      </c>
      <c r="K201" s="30" t="s">
        <v>3108</v>
      </c>
      <c r="Q201" s="8"/>
      <c r="R201" s="8"/>
      <c r="S201" s="8"/>
      <c r="T201" s="8"/>
      <c r="U201" s="8"/>
      <c r="V201" s="8"/>
    </row>
    <row r="202" spans="2:22">
      <c r="B202" s="30" t="s">
        <v>2515</v>
      </c>
      <c r="C202" s="30" t="s">
        <v>1223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05.5</v>
      </c>
      <c r="I202" s="36">
        <v>77</v>
      </c>
      <c r="J202" s="30" t="s">
        <v>42</v>
      </c>
      <c r="K202" s="30" t="s">
        <v>3107</v>
      </c>
      <c r="Q202" s="8"/>
      <c r="R202" s="8"/>
      <c r="S202" s="8"/>
      <c r="T202" s="8"/>
      <c r="U202" s="8"/>
      <c r="V202" s="8"/>
    </row>
    <row r="203" spans="2:22">
      <c r="B203" s="30" t="s">
        <v>2515</v>
      </c>
      <c r="C203" s="30" t="s">
        <v>3105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05.5</v>
      </c>
      <c r="I203" s="36">
        <v>75</v>
      </c>
      <c r="J203" s="30" t="s">
        <v>42</v>
      </c>
      <c r="K203" s="30" t="s">
        <v>3106</v>
      </c>
      <c r="Q203" s="8"/>
      <c r="R203" s="8"/>
      <c r="S203" s="8"/>
      <c r="T203" s="8"/>
      <c r="U203" s="8"/>
      <c r="V203" s="8"/>
    </row>
    <row r="204" spans="2:22">
      <c r="B204" s="30" t="s">
        <v>2515</v>
      </c>
      <c r="C204" s="30" t="s">
        <v>3103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05.5</v>
      </c>
      <c r="I204" s="36">
        <v>129</v>
      </c>
      <c r="J204" s="30" t="s">
        <v>42</v>
      </c>
      <c r="K204" s="30" t="s">
        <v>3104</v>
      </c>
      <c r="Q204" s="8"/>
      <c r="R204" s="8"/>
      <c r="S204" s="8"/>
      <c r="T204" s="8"/>
      <c r="U204" s="8"/>
      <c r="V204" s="8"/>
    </row>
    <row r="205" spans="2:22">
      <c r="B205" s="30" t="s">
        <v>2515</v>
      </c>
      <c r="C205" s="30" t="s">
        <v>3099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06</v>
      </c>
      <c r="I205" s="36">
        <v>1</v>
      </c>
      <c r="J205" s="30" t="s">
        <v>42</v>
      </c>
      <c r="K205" s="30" t="s">
        <v>3102</v>
      </c>
      <c r="Q205" s="8"/>
      <c r="R205" s="8"/>
      <c r="S205" s="8"/>
      <c r="T205" s="8"/>
      <c r="U205" s="8"/>
      <c r="V205" s="8"/>
    </row>
    <row r="206" spans="2:22">
      <c r="B206" s="30" t="s">
        <v>2515</v>
      </c>
      <c r="C206" s="30" t="s">
        <v>3099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06</v>
      </c>
      <c r="I206" s="36">
        <v>50</v>
      </c>
      <c r="J206" s="30" t="s">
        <v>42</v>
      </c>
      <c r="K206" s="30" t="s">
        <v>3101</v>
      </c>
      <c r="Q206" s="8"/>
      <c r="R206" s="8"/>
      <c r="S206" s="8"/>
      <c r="T206" s="8"/>
      <c r="U206" s="8"/>
      <c r="V206" s="8"/>
    </row>
    <row r="207" spans="2:22">
      <c r="B207" s="30" t="s">
        <v>2515</v>
      </c>
      <c r="C207" s="30" t="s">
        <v>3099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06</v>
      </c>
      <c r="I207" s="36">
        <v>47</v>
      </c>
      <c r="J207" s="30" t="s">
        <v>42</v>
      </c>
      <c r="K207" s="30" t="s">
        <v>3100</v>
      </c>
      <c r="Q207" s="8"/>
      <c r="R207" s="8"/>
      <c r="S207" s="8"/>
      <c r="T207" s="8"/>
      <c r="U207" s="8"/>
      <c r="V207" s="8"/>
    </row>
    <row r="208" spans="2:22">
      <c r="B208" s="30" t="s">
        <v>2515</v>
      </c>
      <c r="C208" s="30" t="s">
        <v>3097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05</v>
      </c>
      <c r="I208" s="36">
        <v>64</v>
      </c>
      <c r="J208" s="30" t="s">
        <v>42</v>
      </c>
      <c r="K208" s="30" t="s">
        <v>3098</v>
      </c>
      <c r="Q208" s="8"/>
      <c r="R208" s="8"/>
      <c r="S208" s="8"/>
      <c r="T208" s="8"/>
      <c r="U208" s="8"/>
      <c r="V208" s="8"/>
    </row>
    <row r="209" spans="2:22">
      <c r="B209" s="30" t="s">
        <v>2515</v>
      </c>
      <c r="C209" s="30" t="s">
        <v>3095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05.5</v>
      </c>
      <c r="I209" s="36">
        <v>66</v>
      </c>
      <c r="J209" s="30" t="s">
        <v>42</v>
      </c>
      <c r="K209" s="30" t="s">
        <v>3096</v>
      </c>
      <c r="Q209" s="8"/>
      <c r="R209" s="8"/>
      <c r="S209" s="8"/>
      <c r="T209" s="8"/>
      <c r="U209" s="8"/>
      <c r="V209" s="8"/>
    </row>
    <row r="210" spans="2:22">
      <c r="B210" s="30" t="s">
        <v>2515</v>
      </c>
      <c r="C210" s="30" t="s">
        <v>3093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05</v>
      </c>
      <c r="I210" s="36">
        <v>62</v>
      </c>
      <c r="J210" s="30" t="s">
        <v>42</v>
      </c>
      <c r="K210" s="30" t="s">
        <v>3094</v>
      </c>
      <c r="Q210" s="8"/>
      <c r="R210" s="8"/>
      <c r="S210" s="8"/>
      <c r="T210" s="8"/>
      <c r="U210" s="8"/>
      <c r="V210" s="8"/>
    </row>
    <row r="211" spans="2:22">
      <c r="B211" s="30" t="s">
        <v>2515</v>
      </c>
      <c r="C211" s="30" t="s">
        <v>3091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05</v>
      </c>
      <c r="I211" s="36">
        <v>94</v>
      </c>
      <c r="J211" s="30" t="s">
        <v>42</v>
      </c>
      <c r="K211" s="30" t="s">
        <v>3092</v>
      </c>
      <c r="Q211" s="8"/>
      <c r="R211" s="8"/>
      <c r="S211" s="8"/>
      <c r="T211" s="8"/>
      <c r="U211" s="8"/>
      <c r="V211" s="8"/>
    </row>
    <row r="212" spans="2:22">
      <c r="B212" s="30" t="s">
        <v>2515</v>
      </c>
      <c r="C212" s="30" t="s">
        <v>3087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06</v>
      </c>
      <c r="I212" s="36">
        <v>38</v>
      </c>
      <c r="J212" s="30" t="s">
        <v>42</v>
      </c>
      <c r="K212" s="30" t="s">
        <v>3090</v>
      </c>
      <c r="Q212" s="8"/>
      <c r="R212" s="8"/>
      <c r="S212" s="8"/>
      <c r="T212" s="8"/>
      <c r="U212" s="8"/>
      <c r="V212" s="8"/>
    </row>
    <row r="213" spans="2:22">
      <c r="B213" s="30" t="s">
        <v>2515</v>
      </c>
      <c r="C213" s="30" t="s">
        <v>3087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06</v>
      </c>
      <c r="I213" s="36">
        <v>61</v>
      </c>
      <c r="J213" s="30" t="s">
        <v>42</v>
      </c>
      <c r="K213" s="30" t="s">
        <v>3089</v>
      </c>
      <c r="Q213" s="8"/>
      <c r="R213" s="8"/>
      <c r="S213" s="8"/>
      <c r="T213" s="8"/>
      <c r="U213" s="8"/>
      <c r="V213" s="8"/>
    </row>
    <row r="214" spans="2:22">
      <c r="B214" s="30" t="s">
        <v>2515</v>
      </c>
      <c r="C214" s="30" t="s">
        <v>3087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06</v>
      </c>
      <c r="I214" s="36">
        <v>4</v>
      </c>
      <c r="J214" s="30" t="s">
        <v>42</v>
      </c>
      <c r="K214" s="30" t="s">
        <v>3088</v>
      </c>
      <c r="Q214" s="8"/>
      <c r="R214" s="8"/>
      <c r="S214" s="8"/>
      <c r="T214" s="8"/>
      <c r="U214" s="8"/>
      <c r="V214" s="8"/>
    </row>
    <row r="215" spans="2:22">
      <c r="B215" s="30" t="s">
        <v>2515</v>
      </c>
      <c r="C215" s="30" t="s">
        <v>3085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06.5</v>
      </c>
      <c r="I215" s="36">
        <v>66</v>
      </c>
      <c r="J215" s="30" t="s">
        <v>42</v>
      </c>
      <c r="K215" s="30" t="s">
        <v>3086</v>
      </c>
      <c r="Q215" s="8"/>
      <c r="R215" s="8"/>
      <c r="S215" s="8"/>
      <c r="T215" s="8"/>
      <c r="U215" s="8"/>
      <c r="V215" s="8"/>
    </row>
    <row r="216" spans="2:22">
      <c r="B216" s="30" t="s">
        <v>2515</v>
      </c>
      <c r="C216" s="30" t="s">
        <v>3083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07</v>
      </c>
      <c r="I216" s="36">
        <v>80</v>
      </c>
      <c r="J216" s="30" t="s">
        <v>42</v>
      </c>
      <c r="K216" s="30" t="s">
        <v>3084</v>
      </c>
      <c r="Q216" s="8"/>
      <c r="R216" s="8"/>
      <c r="S216" s="8"/>
      <c r="T216" s="8"/>
      <c r="U216" s="8"/>
      <c r="V216" s="8"/>
    </row>
    <row r="217" spans="2:22">
      <c r="B217" s="30" t="s">
        <v>2515</v>
      </c>
      <c r="C217" s="30" t="s">
        <v>3080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07</v>
      </c>
      <c r="I217" s="36">
        <v>71</v>
      </c>
      <c r="J217" s="30" t="s">
        <v>42</v>
      </c>
      <c r="K217" s="30" t="s">
        <v>3082</v>
      </c>
      <c r="Q217" s="8"/>
      <c r="R217" s="8"/>
      <c r="S217" s="8"/>
      <c r="T217" s="8"/>
      <c r="U217" s="8"/>
      <c r="V217" s="8"/>
    </row>
    <row r="218" spans="2:22">
      <c r="B218" s="30" t="s">
        <v>2515</v>
      </c>
      <c r="C218" s="30" t="s">
        <v>3080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07</v>
      </c>
      <c r="I218" s="36">
        <v>121</v>
      </c>
      <c r="J218" s="30" t="s">
        <v>42</v>
      </c>
      <c r="K218" s="30" t="s">
        <v>3081</v>
      </c>
      <c r="Q218" s="8"/>
      <c r="R218" s="8"/>
      <c r="S218" s="8"/>
      <c r="T218" s="8"/>
      <c r="U218" s="8"/>
      <c r="V218" s="8"/>
    </row>
    <row r="219" spans="2:22">
      <c r="B219" s="30" t="s">
        <v>2515</v>
      </c>
      <c r="C219" s="30" t="s">
        <v>3078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07.5</v>
      </c>
      <c r="I219" s="36">
        <v>68</v>
      </c>
      <c r="J219" s="30" t="s">
        <v>42</v>
      </c>
      <c r="K219" s="30" t="s">
        <v>3079</v>
      </c>
      <c r="Q219" s="8"/>
      <c r="R219" s="8"/>
      <c r="S219" s="8"/>
      <c r="T219" s="8"/>
      <c r="U219" s="8"/>
      <c r="V219" s="8"/>
    </row>
    <row r="220" spans="2:22">
      <c r="B220" s="30" t="s">
        <v>2515</v>
      </c>
      <c r="C220" s="30" t="s">
        <v>1155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08</v>
      </c>
      <c r="I220" s="36">
        <v>69</v>
      </c>
      <c r="J220" s="30" t="s">
        <v>42</v>
      </c>
      <c r="K220" s="30" t="s">
        <v>3077</v>
      </c>
      <c r="Q220" s="8"/>
      <c r="R220" s="8"/>
      <c r="S220" s="8"/>
      <c r="T220" s="8"/>
      <c r="U220" s="8"/>
      <c r="V220" s="8"/>
    </row>
    <row r="221" spans="2:22">
      <c r="B221" s="30" t="s">
        <v>2515</v>
      </c>
      <c r="C221" s="30" t="s">
        <v>3075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08</v>
      </c>
      <c r="I221" s="36">
        <v>39</v>
      </c>
      <c r="J221" s="30" t="s">
        <v>42</v>
      </c>
      <c r="K221" s="30" t="s">
        <v>3076</v>
      </c>
      <c r="Q221" s="8"/>
      <c r="R221" s="8"/>
      <c r="S221" s="8"/>
      <c r="T221" s="8"/>
      <c r="U221" s="8"/>
      <c r="V221" s="8"/>
    </row>
    <row r="222" spans="2:22">
      <c r="B222" s="30" t="s">
        <v>2515</v>
      </c>
      <c r="C222" s="30" t="s">
        <v>3073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08</v>
      </c>
      <c r="I222" s="36">
        <v>39</v>
      </c>
      <c r="J222" s="30" t="s">
        <v>42</v>
      </c>
      <c r="K222" s="30" t="s">
        <v>3074</v>
      </c>
      <c r="Q222" s="8"/>
      <c r="R222" s="8"/>
      <c r="S222" s="8"/>
      <c r="T222" s="8"/>
      <c r="U222" s="8"/>
      <c r="V222" s="8"/>
    </row>
    <row r="223" spans="2:22">
      <c r="B223" s="30" t="s">
        <v>2515</v>
      </c>
      <c r="C223" s="30" t="s">
        <v>3071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08</v>
      </c>
      <c r="I223" s="36">
        <v>60</v>
      </c>
      <c r="J223" s="30" t="s">
        <v>42</v>
      </c>
      <c r="K223" s="30" t="s">
        <v>3072</v>
      </c>
      <c r="Q223" s="8"/>
      <c r="R223" s="8"/>
      <c r="S223" s="8"/>
      <c r="T223" s="8"/>
      <c r="U223" s="8"/>
      <c r="V223" s="8"/>
    </row>
    <row r="224" spans="2:22">
      <c r="B224" s="30" t="s">
        <v>2515</v>
      </c>
      <c r="C224" s="30" t="s">
        <v>3069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08.5</v>
      </c>
      <c r="I224" s="36">
        <v>61</v>
      </c>
      <c r="J224" s="30" t="s">
        <v>42</v>
      </c>
      <c r="K224" s="30" t="s">
        <v>3070</v>
      </c>
      <c r="Q224" s="8"/>
      <c r="R224" s="8"/>
      <c r="S224" s="8"/>
      <c r="T224" s="8"/>
      <c r="U224" s="8"/>
      <c r="V224" s="8"/>
    </row>
    <row r="225" spans="2:22">
      <c r="B225" s="30" t="s">
        <v>2515</v>
      </c>
      <c r="C225" s="30" t="s">
        <v>3066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09</v>
      </c>
      <c r="I225" s="36">
        <v>66</v>
      </c>
      <c r="J225" s="30" t="s">
        <v>42</v>
      </c>
      <c r="K225" s="30" t="s">
        <v>3068</v>
      </c>
      <c r="Q225" s="8"/>
      <c r="R225" s="8"/>
      <c r="S225" s="8"/>
      <c r="T225" s="8"/>
      <c r="U225" s="8"/>
      <c r="V225" s="8"/>
    </row>
    <row r="226" spans="2:22">
      <c r="B226" s="30" t="s">
        <v>2515</v>
      </c>
      <c r="C226" s="30" t="s">
        <v>3066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09</v>
      </c>
      <c r="I226" s="36">
        <v>26</v>
      </c>
      <c r="J226" s="30" t="s">
        <v>42</v>
      </c>
      <c r="K226" s="30" t="s">
        <v>3067</v>
      </c>
      <c r="Q226" s="8"/>
      <c r="R226" s="8"/>
      <c r="S226" s="8"/>
      <c r="T226" s="8"/>
      <c r="U226" s="8"/>
      <c r="V226" s="8"/>
    </row>
    <row r="227" spans="2:22">
      <c r="B227" s="30" t="s">
        <v>2515</v>
      </c>
      <c r="C227" s="30" t="s">
        <v>3062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09.5</v>
      </c>
      <c r="I227" s="36">
        <v>30</v>
      </c>
      <c r="J227" s="30" t="s">
        <v>42</v>
      </c>
      <c r="K227" s="30" t="s">
        <v>3065</v>
      </c>
      <c r="Q227" s="8"/>
      <c r="R227" s="8"/>
      <c r="S227" s="8"/>
      <c r="T227" s="8"/>
      <c r="U227" s="8"/>
      <c r="V227" s="8"/>
    </row>
    <row r="228" spans="2:22">
      <c r="B228" s="30" t="s">
        <v>2515</v>
      </c>
      <c r="C228" s="30" t="s">
        <v>3062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09.5</v>
      </c>
      <c r="I228" s="36">
        <v>63</v>
      </c>
      <c r="J228" s="30" t="s">
        <v>42</v>
      </c>
      <c r="K228" s="30" t="s">
        <v>3064</v>
      </c>
      <c r="Q228" s="8"/>
      <c r="R228" s="8"/>
      <c r="S228" s="8"/>
      <c r="T228" s="8"/>
      <c r="U228" s="8"/>
      <c r="V228" s="8"/>
    </row>
    <row r="229" spans="2:22">
      <c r="B229" s="30" t="s">
        <v>2515</v>
      </c>
      <c r="C229" s="30" t="s">
        <v>3062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09.5</v>
      </c>
      <c r="I229" s="36">
        <v>183</v>
      </c>
      <c r="J229" s="30" t="s">
        <v>42</v>
      </c>
      <c r="K229" s="30" t="s">
        <v>3063</v>
      </c>
      <c r="Q229" s="8"/>
      <c r="R229" s="8"/>
      <c r="S229" s="8"/>
      <c r="T229" s="8"/>
      <c r="U229" s="8"/>
      <c r="V229" s="8"/>
    </row>
    <row r="230" spans="2:22">
      <c r="B230" s="30" t="s">
        <v>2515</v>
      </c>
      <c r="C230" s="30" t="s">
        <v>3059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08.5</v>
      </c>
      <c r="I230" s="36">
        <v>45</v>
      </c>
      <c r="J230" s="30" t="s">
        <v>42</v>
      </c>
      <c r="K230" s="30" t="s">
        <v>3061</v>
      </c>
      <c r="Q230" s="8"/>
      <c r="R230" s="8"/>
      <c r="S230" s="8"/>
      <c r="T230" s="8"/>
      <c r="U230" s="8"/>
      <c r="V230" s="8"/>
    </row>
    <row r="231" spans="2:22">
      <c r="B231" s="30" t="s">
        <v>2515</v>
      </c>
      <c r="C231" s="30" t="s">
        <v>3059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08.5</v>
      </c>
      <c r="I231" s="36">
        <v>270</v>
      </c>
      <c r="J231" s="30" t="s">
        <v>42</v>
      </c>
      <c r="K231" s="30" t="s">
        <v>3060</v>
      </c>
      <c r="Q231" s="8"/>
      <c r="R231" s="8"/>
      <c r="S231" s="8"/>
      <c r="T231" s="8"/>
      <c r="U231" s="8"/>
      <c r="V231" s="8"/>
    </row>
    <row r="232" spans="2:22">
      <c r="B232" s="30" t="s">
        <v>2515</v>
      </c>
      <c r="C232" s="30" t="s">
        <v>3053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08.5</v>
      </c>
      <c r="I232" s="36">
        <v>77</v>
      </c>
      <c r="J232" s="30" t="s">
        <v>42</v>
      </c>
      <c r="K232" s="30" t="s">
        <v>3058</v>
      </c>
      <c r="Q232" s="8"/>
      <c r="R232" s="8"/>
      <c r="S232" s="8"/>
      <c r="T232" s="8"/>
      <c r="U232" s="8"/>
      <c r="V232" s="8"/>
    </row>
    <row r="233" spans="2:22">
      <c r="B233" s="30" t="s">
        <v>2515</v>
      </c>
      <c r="C233" s="30" t="s">
        <v>3053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08.5</v>
      </c>
      <c r="I233" s="36">
        <v>23</v>
      </c>
      <c r="J233" s="30" t="s">
        <v>42</v>
      </c>
      <c r="K233" s="30" t="s">
        <v>3057</v>
      </c>
      <c r="Q233" s="8"/>
      <c r="R233" s="8"/>
      <c r="S233" s="8"/>
      <c r="T233" s="8"/>
      <c r="U233" s="8"/>
      <c r="V233" s="8"/>
    </row>
    <row r="234" spans="2:22">
      <c r="B234" s="30" t="s">
        <v>2515</v>
      </c>
      <c r="C234" s="30" t="s">
        <v>3053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08.5</v>
      </c>
      <c r="I234" s="36">
        <v>23</v>
      </c>
      <c r="J234" s="30" t="s">
        <v>42</v>
      </c>
      <c r="K234" s="30" t="s">
        <v>3056</v>
      </c>
      <c r="Q234" s="8"/>
      <c r="R234" s="8"/>
      <c r="S234" s="8"/>
      <c r="T234" s="8"/>
      <c r="U234" s="8"/>
      <c r="V234" s="8"/>
    </row>
    <row r="235" spans="2:22">
      <c r="B235" s="30" t="s">
        <v>2515</v>
      </c>
      <c r="C235" s="30" t="s">
        <v>3053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08.5</v>
      </c>
      <c r="I235" s="36">
        <v>59</v>
      </c>
      <c r="J235" s="30" t="s">
        <v>42</v>
      </c>
      <c r="K235" s="30" t="s">
        <v>3055</v>
      </c>
      <c r="Q235" s="8"/>
      <c r="R235" s="8"/>
      <c r="S235" s="8"/>
      <c r="T235" s="8"/>
      <c r="U235" s="8"/>
      <c r="V235" s="8"/>
    </row>
    <row r="236" spans="2:22">
      <c r="B236" s="30" t="s">
        <v>2515</v>
      </c>
      <c r="C236" s="30" t="s">
        <v>3053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08</v>
      </c>
      <c r="I236" s="36">
        <v>79</v>
      </c>
      <c r="J236" s="30" t="s">
        <v>42</v>
      </c>
      <c r="K236" s="30" t="s">
        <v>3054</v>
      </c>
      <c r="Q236" s="8"/>
      <c r="R236" s="8"/>
      <c r="S236" s="8"/>
      <c r="T236" s="8"/>
      <c r="U236" s="8"/>
      <c r="V236" s="8"/>
    </row>
    <row r="237" spans="2:22">
      <c r="B237" s="30" t="s">
        <v>2515</v>
      </c>
      <c r="C237" s="30" t="s">
        <v>3051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08.5</v>
      </c>
      <c r="I237" s="36">
        <v>74</v>
      </c>
      <c r="J237" s="30" t="s">
        <v>42</v>
      </c>
      <c r="K237" s="30" t="s">
        <v>3052</v>
      </c>
      <c r="Q237" s="8"/>
      <c r="R237" s="8"/>
      <c r="S237" s="8"/>
      <c r="T237" s="8"/>
      <c r="U237" s="8"/>
      <c r="V237" s="8"/>
    </row>
    <row r="238" spans="2:22">
      <c r="B238" s="30" t="s">
        <v>2515</v>
      </c>
      <c r="C238" s="30" t="s">
        <v>3044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09</v>
      </c>
      <c r="I238" s="36">
        <v>12</v>
      </c>
      <c r="J238" s="30" t="s">
        <v>42</v>
      </c>
      <c r="K238" s="30" t="s">
        <v>3050</v>
      </c>
      <c r="Q238" s="8"/>
      <c r="R238" s="8"/>
      <c r="S238" s="8"/>
      <c r="T238" s="8"/>
      <c r="U238" s="8"/>
      <c r="V238" s="8"/>
    </row>
    <row r="239" spans="2:22">
      <c r="B239" s="30" t="s">
        <v>2515</v>
      </c>
      <c r="C239" s="30" t="s">
        <v>3044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09</v>
      </c>
      <c r="I239" s="36">
        <v>66</v>
      </c>
      <c r="J239" s="30" t="s">
        <v>42</v>
      </c>
      <c r="K239" s="30" t="s">
        <v>3049</v>
      </c>
      <c r="Q239" s="8"/>
      <c r="R239" s="8"/>
      <c r="S239" s="8"/>
      <c r="T239" s="8"/>
      <c r="U239" s="8"/>
      <c r="V239" s="8"/>
    </row>
    <row r="240" spans="2:22">
      <c r="B240" s="30" t="s">
        <v>2515</v>
      </c>
      <c r="C240" s="30" t="s">
        <v>3044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09</v>
      </c>
      <c r="I240" s="36">
        <v>57</v>
      </c>
      <c r="J240" s="30" t="s">
        <v>42</v>
      </c>
      <c r="K240" s="30" t="s">
        <v>3048</v>
      </c>
      <c r="Q240" s="8"/>
      <c r="R240" s="8"/>
      <c r="S240" s="8"/>
      <c r="T240" s="8"/>
      <c r="U240" s="8"/>
      <c r="V240" s="8"/>
    </row>
    <row r="241" spans="2:22">
      <c r="B241" s="30" t="s">
        <v>2515</v>
      </c>
      <c r="C241" s="30" t="s">
        <v>3044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09</v>
      </c>
      <c r="I241" s="36">
        <v>51</v>
      </c>
      <c r="J241" s="30" t="s">
        <v>42</v>
      </c>
      <c r="K241" s="30" t="s">
        <v>3047</v>
      </c>
      <c r="Q241" s="8"/>
      <c r="R241" s="8"/>
      <c r="S241" s="8"/>
      <c r="T241" s="8"/>
      <c r="U241" s="8"/>
      <c r="V241" s="8"/>
    </row>
    <row r="242" spans="2:22">
      <c r="B242" s="30" t="s">
        <v>2515</v>
      </c>
      <c r="C242" s="30" t="s">
        <v>3044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09</v>
      </c>
      <c r="I242" s="36">
        <v>49</v>
      </c>
      <c r="J242" s="30" t="s">
        <v>42</v>
      </c>
      <c r="K242" s="30" t="s">
        <v>3046</v>
      </c>
      <c r="Q242" s="8"/>
      <c r="R242" s="8"/>
      <c r="S242" s="8"/>
      <c r="T242" s="8"/>
      <c r="U242" s="8"/>
      <c r="V242" s="8"/>
    </row>
    <row r="243" spans="2:22">
      <c r="B243" s="30" t="s">
        <v>2515</v>
      </c>
      <c r="C243" s="30" t="s">
        <v>3044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09</v>
      </c>
      <c r="I243" s="36">
        <v>12</v>
      </c>
      <c r="J243" s="30" t="s">
        <v>42</v>
      </c>
      <c r="K243" s="30" t="s">
        <v>3045</v>
      </c>
      <c r="Q243" s="8"/>
      <c r="R243" s="8"/>
      <c r="S243" s="8"/>
      <c r="T243" s="8"/>
      <c r="U243" s="8"/>
      <c r="V243" s="8"/>
    </row>
    <row r="244" spans="2:22">
      <c r="B244" s="30" t="s">
        <v>2515</v>
      </c>
      <c r="C244" s="30" t="s">
        <v>3037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09</v>
      </c>
      <c r="I244" s="36">
        <v>13</v>
      </c>
      <c r="J244" s="30" t="s">
        <v>42</v>
      </c>
      <c r="K244" s="30" t="s">
        <v>3043</v>
      </c>
      <c r="Q244" s="8"/>
      <c r="R244" s="8"/>
      <c r="S244" s="8"/>
      <c r="T244" s="8"/>
      <c r="U244" s="8"/>
      <c r="V244" s="8"/>
    </row>
    <row r="245" spans="2:22">
      <c r="B245" s="30" t="s">
        <v>2515</v>
      </c>
      <c r="C245" s="30" t="s">
        <v>3037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09</v>
      </c>
      <c r="I245" s="36">
        <v>51</v>
      </c>
      <c r="J245" s="30" t="s">
        <v>42</v>
      </c>
      <c r="K245" s="30" t="s">
        <v>3042</v>
      </c>
      <c r="Q245" s="8"/>
      <c r="R245" s="8"/>
      <c r="S245" s="8"/>
      <c r="T245" s="8"/>
      <c r="U245" s="8"/>
      <c r="V245" s="8"/>
    </row>
    <row r="246" spans="2:22">
      <c r="B246" s="30" t="s">
        <v>2515</v>
      </c>
      <c r="C246" s="30" t="s">
        <v>3037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09</v>
      </c>
      <c r="I246" s="36">
        <v>50</v>
      </c>
      <c r="J246" s="30" t="s">
        <v>42</v>
      </c>
      <c r="K246" s="30" t="s">
        <v>3041</v>
      </c>
      <c r="Q246" s="8"/>
      <c r="R246" s="8"/>
      <c r="S246" s="8"/>
      <c r="T246" s="8"/>
      <c r="U246" s="8"/>
      <c r="V246" s="8"/>
    </row>
    <row r="247" spans="2:22">
      <c r="B247" s="30" t="s">
        <v>2515</v>
      </c>
      <c r="C247" s="30" t="s">
        <v>3037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09</v>
      </c>
      <c r="I247" s="36">
        <v>65</v>
      </c>
      <c r="J247" s="30" t="s">
        <v>42</v>
      </c>
      <c r="K247" s="30" t="s">
        <v>3040</v>
      </c>
      <c r="Q247" s="8"/>
      <c r="R247" s="8"/>
      <c r="S247" s="8"/>
      <c r="T247" s="8"/>
      <c r="U247" s="8"/>
      <c r="V247" s="8"/>
    </row>
    <row r="248" spans="2:22">
      <c r="B248" s="30" t="s">
        <v>2515</v>
      </c>
      <c r="C248" s="30" t="s">
        <v>3037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09</v>
      </c>
      <c r="I248" s="36">
        <v>52</v>
      </c>
      <c r="J248" s="30" t="s">
        <v>42</v>
      </c>
      <c r="K248" s="30" t="s">
        <v>3039</v>
      </c>
      <c r="Q248" s="8"/>
      <c r="R248" s="8"/>
      <c r="S248" s="8"/>
      <c r="T248" s="8"/>
      <c r="U248" s="8"/>
      <c r="V248" s="8"/>
    </row>
    <row r="249" spans="2:22">
      <c r="B249" s="30" t="s">
        <v>2515</v>
      </c>
      <c r="C249" s="30" t="s">
        <v>3037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08.5</v>
      </c>
      <c r="I249" s="36">
        <v>90</v>
      </c>
      <c r="J249" s="30" t="s">
        <v>42</v>
      </c>
      <c r="K249" s="30" t="s">
        <v>3038</v>
      </c>
      <c r="Q249" s="8"/>
      <c r="R249" s="8"/>
      <c r="S249" s="8"/>
      <c r="T249" s="8"/>
      <c r="U249" s="8"/>
      <c r="V249" s="8"/>
    </row>
    <row r="250" spans="2:22">
      <c r="B250" s="30" t="s">
        <v>2515</v>
      </c>
      <c r="C250" s="30" t="s">
        <v>3035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08.5</v>
      </c>
      <c r="I250" s="36">
        <v>108</v>
      </c>
      <c r="J250" s="30" t="s">
        <v>42</v>
      </c>
      <c r="K250" s="30" t="s">
        <v>3036</v>
      </c>
      <c r="Q250" s="8"/>
      <c r="R250" s="8"/>
      <c r="S250" s="8"/>
      <c r="T250" s="8"/>
      <c r="U250" s="8"/>
      <c r="V250" s="8"/>
    </row>
    <row r="251" spans="2:22">
      <c r="B251" s="30" t="s">
        <v>2515</v>
      </c>
      <c r="C251" s="30" t="s">
        <v>1119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09.5</v>
      </c>
      <c r="I251" s="36">
        <v>72</v>
      </c>
      <c r="J251" s="30" t="s">
        <v>42</v>
      </c>
      <c r="K251" s="30" t="s">
        <v>3034</v>
      </c>
      <c r="Q251" s="8"/>
      <c r="R251" s="8"/>
      <c r="S251" s="8"/>
      <c r="T251" s="8"/>
      <c r="U251" s="8"/>
      <c r="V251" s="8"/>
    </row>
    <row r="252" spans="2:22">
      <c r="B252" s="30" t="s">
        <v>2515</v>
      </c>
      <c r="C252" s="30" t="s">
        <v>1119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09.5</v>
      </c>
      <c r="I252" s="36">
        <v>53</v>
      </c>
      <c r="J252" s="30" t="s">
        <v>42</v>
      </c>
      <c r="K252" s="30" t="s">
        <v>3033</v>
      </c>
      <c r="Q252" s="8"/>
      <c r="R252" s="8"/>
      <c r="S252" s="8"/>
      <c r="T252" s="8"/>
      <c r="U252" s="8"/>
      <c r="V252" s="8"/>
    </row>
    <row r="253" spans="2:22">
      <c r="B253" s="30" t="s">
        <v>2515</v>
      </c>
      <c r="C253" s="30" t="s">
        <v>1119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09.5</v>
      </c>
      <c r="I253" s="36">
        <v>13</v>
      </c>
      <c r="J253" s="30" t="s">
        <v>42</v>
      </c>
      <c r="K253" s="30" t="s">
        <v>3032</v>
      </c>
      <c r="Q253" s="8"/>
      <c r="R253" s="8"/>
      <c r="S253" s="8"/>
      <c r="T253" s="8"/>
      <c r="U253" s="8"/>
      <c r="V253" s="8"/>
    </row>
    <row r="254" spans="2:22">
      <c r="B254" s="30" t="s">
        <v>2515</v>
      </c>
      <c r="C254" s="30" t="s">
        <v>1119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09.5</v>
      </c>
      <c r="I254" s="36">
        <v>60</v>
      </c>
      <c r="J254" s="30" t="s">
        <v>42</v>
      </c>
      <c r="K254" s="30" t="s">
        <v>3031</v>
      </c>
      <c r="Q254" s="8"/>
      <c r="R254" s="8"/>
      <c r="S254" s="8"/>
      <c r="T254" s="8"/>
      <c r="U254" s="8"/>
      <c r="V254" s="8"/>
    </row>
    <row r="255" spans="2:22">
      <c r="B255" s="30" t="s">
        <v>2515</v>
      </c>
      <c r="C255" s="30" t="s">
        <v>1119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09.5</v>
      </c>
      <c r="I255" s="36">
        <v>20</v>
      </c>
      <c r="J255" s="30" t="s">
        <v>42</v>
      </c>
      <c r="K255" s="30" t="s">
        <v>3030</v>
      </c>
      <c r="Q255" s="8"/>
      <c r="R255" s="8"/>
      <c r="S255" s="8"/>
      <c r="T255" s="8"/>
      <c r="U255" s="8"/>
      <c r="V255" s="8"/>
    </row>
    <row r="256" spans="2:22">
      <c r="B256" s="30" t="s">
        <v>2515</v>
      </c>
      <c r="C256" s="30" t="s">
        <v>1119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09.5</v>
      </c>
      <c r="I256" s="36">
        <v>5</v>
      </c>
      <c r="J256" s="30" t="s">
        <v>42</v>
      </c>
      <c r="K256" s="30" t="s">
        <v>3029</v>
      </c>
      <c r="Q256" s="8"/>
      <c r="R256" s="8"/>
      <c r="S256" s="8"/>
      <c r="T256" s="8"/>
      <c r="U256" s="8"/>
      <c r="V256" s="8"/>
    </row>
    <row r="257" spans="2:22">
      <c r="B257" s="30" t="s">
        <v>2515</v>
      </c>
      <c r="C257" s="30" t="s">
        <v>3027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09</v>
      </c>
      <c r="I257" s="36">
        <v>96</v>
      </c>
      <c r="J257" s="30" t="s">
        <v>42</v>
      </c>
      <c r="K257" s="30" t="s">
        <v>3028</v>
      </c>
      <c r="Q257" s="8"/>
      <c r="R257" s="8"/>
      <c r="S257" s="8"/>
      <c r="T257" s="8"/>
      <c r="U257" s="8"/>
      <c r="V257" s="8"/>
    </row>
    <row r="258" spans="2:22">
      <c r="B258" s="30" t="s">
        <v>2515</v>
      </c>
      <c r="C258" s="30" t="s">
        <v>302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09.5</v>
      </c>
      <c r="I258" s="36">
        <v>24</v>
      </c>
      <c r="J258" s="30" t="s">
        <v>42</v>
      </c>
      <c r="K258" s="30" t="s">
        <v>3026</v>
      </c>
    </row>
    <row r="259" spans="2:22">
      <c r="B259" s="30" t="s">
        <v>2515</v>
      </c>
      <c r="C259" s="30" t="s">
        <v>3020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09.5</v>
      </c>
      <c r="I259" s="36">
        <v>47</v>
      </c>
      <c r="J259" s="30" t="s">
        <v>42</v>
      </c>
      <c r="K259" s="30" t="s">
        <v>3025</v>
      </c>
    </row>
    <row r="260" spans="2:22">
      <c r="B260" s="30" t="s">
        <v>2515</v>
      </c>
      <c r="C260" s="30" t="s">
        <v>3020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09.5</v>
      </c>
      <c r="I260" s="36">
        <v>51</v>
      </c>
      <c r="J260" s="30" t="s">
        <v>42</v>
      </c>
      <c r="K260" s="30" t="s">
        <v>3024</v>
      </c>
    </row>
    <row r="261" spans="2:22">
      <c r="B261" s="30" t="s">
        <v>2515</v>
      </c>
      <c r="C261" s="30" t="s">
        <v>3020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09.5</v>
      </c>
      <c r="I261" s="36">
        <v>56</v>
      </c>
      <c r="J261" s="30" t="s">
        <v>42</v>
      </c>
      <c r="K261" s="30" t="s">
        <v>3023</v>
      </c>
    </row>
    <row r="262" spans="2:22">
      <c r="B262" s="30" t="s">
        <v>2515</v>
      </c>
      <c r="C262" s="30" t="s">
        <v>3020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09.5</v>
      </c>
      <c r="I262" s="36">
        <v>58</v>
      </c>
      <c r="J262" s="30" t="s">
        <v>42</v>
      </c>
      <c r="K262" s="30" t="s">
        <v>3022</v>
      </c>
    </row>
    <row r="263" spans="2:22">
      <c r="B263" s="30" t="s">
        <v>2515</v>
      </c>
      <c r="C263" s="30" t="s">
        <v>302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09.5</v>
      </c>
      <c r="I263" s="36">
        <v>61</v>
      </c>
      <c r="J263" s="30" t="s">
        <v>42</v>
      </c>
      <c r="K263" s="30" t="s">
        <v>3021</v>
      </c>
    </row>
    <row r="264" spans="2:22">
      <c r="B264" s="30" t="s">
        <v>2515</v>
      </c>
      <c r="C264" s="30" t="s">
        <v>3016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08.5</v>
      </c>
      <c r="I264" s="36">
        <v>19</v>
      </c>
      <c r="J264" s="30" t="s">
        <v>42</v>
      </c>
      <c r="K264" s="30" t="s">
        <v>3019</v>
      </c>
    </row>
    <row r="265" spans="2:22">
      <c r="B265" s="30" t="s">
        <v>2515</v>
      </c>
      <c r="C265" s="30" t="s">
        <v>3016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08.5</v>
      </c>
      <c r="I265" s="36">
        <v>50</v>
      </c>
      <c r="J265" s="30" t="s">
        <v>42</v>
      </c>
      <c r="K265" s="30" t="s">
        <v>3018</v>
      </c>
    </row>
    <row r="266" spans="2:22">
      <c r="B266" s="30" t="s">
        <v>2515</v>
      </c>
      <c r="C266" s="30" t="s">
        <v>3016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08.5</v>
      </c>
      <c r="I266" s="36">
        <v>107</v>
      </c>
      <c r="J266" s="30" t="s">
        <v>42</v>
      </c>
      <c r="K266" s="30" t="s">
        <v>3017</v>
      </c>
    </row>
    <row r="267" spans="2:22">
      <c r="B267" s="30" t="s">
        <v>2515</v>
      </c>
      <c r="C267" s="30" t="s">
        <v>3012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08.5</v>
      </c>
      <c r="I267" s="36">
        <v>13</v>
      </c>
      <c r="J267" s="30" t="s">
        <v>42</v>
      </c>
      <c r="K267" s="30" t="s">
        <v>3015</v>
      </c>
    </row>
    <row r="268" spans="2:22">
      <c r="B268" s="30" t="s">
        <v>2515</v>
      </c>
      <c r="C268" s="30" t="s">
        <v>3012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08.5</v>
      </c>
      <c r="I268" s="36">
        <v>62</v>
      </c>
      <c r="J268" s="30" t="s">
        <v>42</v>
      </c>
      <c r="K268" s="30" t="s">
        <v>3014</v>
      </c>
    </row>
    <row r="269" spans="2:22">
      <c r="B269" s="30" t="s">
        <v>2515</v>
      </c>
      <c r="C269" s="30" t="s">
        <v>3012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08.5</v>
      </c>
      <c r="I269" s="36">
        <v>54</v>
      </c>
      <c r="J269" s="30" t="s">
        <v>42</v>
      </c>
      <c r="K269" s="30" t="s">
        <v>3013</v>
      </c>
    </row>
    <row r="270" spans="2:22">
      <c r="B270" s="30" t="s">
        <v>2515</v>
      </c>
      <c r="C270" s="30" t="s">
        <v>3010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08.5</v>
      </c>
      <c r="I270" s="36">
        <v>55</v>
      </c>
      <c r="J270" s="30" t="s">
        <v>42</v>
      </c>
      <c r="K270" s="30" t="s">
        <v>3011</v>
      </c>
    </row>
    <row r="271" spans="2:22">
      <c r="B271" s="30" t="s">
        <v>2515</v>
      </c>
      <c r="C271" s="30" t="s">
        <v>3007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10</v>
      </c>
      <c r="I271" s="36">
        <v>11</v>
      </c>
      <c r="J271" s="30" t="s">
        <v>42</v>
      </c>
      <c r="K271" s="30" t="s">
        <v>3009</v>
      </c>
    </row>
    <row r="272" spans="2:22">
      <c r="B272" s="30" t="s">
        <v>2515</v>
      </c>
      <c r="C272" s="30" t="s">
        <v>3007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10</v>
      </c>
      <c r="I272" s="36">
        <v>58</v>
      </c>
      <c r="J272" s="30" t="s">
        <v>42</v>
      </c>
      <c r="K272" s="30" t="s">
        <v>3008</v>
      </c>
    </row>
    <row r="273" spans="2:11">
      <c r="B273" s="30" t="s">
        <v>2515</v>
      </c>
      <c r="C273" s="30" t="s">
        <v>3005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10</v>
      </c>
      <c r="I273" s="36">
        <v>10</v>
      </c>
      <c r="J273" s="30" t="s">
        <v>42</v>
      </c>
      <c r="K273" s="30" t="s">
        <v>3006</v>
      </c>
    </row>
    <row r="274" spans="2:11">
      <c r="B274" s="30" t="s">
        <v>2515</v>
      </c>
      <c r="C274" s="30" t="s">
        <v>2998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10</v>
      </c>
      <c r="I274" s="36">
        <v>5</v>
      </c>
      <c r="J274" s="30" t="s">
        <v>42</v>
      </c>
      <c r="K274" s="30" t="s">
        <v>3004</v>
      </c>
    </row>
    <row r="275" spans="2:11">
      <c r="B275" s="30" t="s">
        <v>2515</v>
      </c>
      <c r="C275" s="30" t="s">
        <v>2998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10</v>
      </c>
      <c r="I275" s="36">
        <v>8</v>
      </c>
      <c r="J275" s="30" t="s">
        <v>42</v>
      </c>
      <c r="K275" s="30" t="s">
        <v>3003</v>
      </c>
    </row>
    <row r="276" spans="2:11">
      <c r="B276" s="30" t="s">
        <v>2515</v>
      </c>
      <c r="C276" s="30" t="s">
        <v>2998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10</v>
      </c>
      <c r="I276" s="36">
        <v>5</v>
      </c>
      <c r="J276" s="30" t="s">
        <v>42</v>
      </c>
      <c r="K276" s="30" t="s">
        <v>3002</v>
      </c>
    </row>
    <row r="277" spans="2:11">
      <c r="B277" s="30" t="s">
        <v>2515</v>
      </c>
      <c r="C277" s="30" t="s">
        <v>2998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10</v>
      </c>
      <c r="I277" s="36">
        <v>9</v>
      </c>
      <c r="J277" s="30" t="s">
        <v>42</v>
      </c>
      <c r="K277" s="30" t="s">
        <v>3001</v>
      </c>
    </row>
    <row r="278" spans="2:11">
      <c r="B278" s="30" t="s">
        <v>2515</v>
      </c>
      <c r="C278" s="30" t="s">
        <v>2998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10</v>
      </c>
      <c r="I278" s="36">
        <v>10</v>
      </c>
      <c r="J278" s="30" t="s">
        <v>42</v>
      </c>
      <c r="K278" s="30" t="s">
        <v>3000</v>
      </c>
    </row>
    <row r="279" spans="2:11">
      <c r="B279" s="30" t="s">
        <v>2515</v>
      </c>
      <c r="C279" s="30" t="s">
        <v>2998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10</v>
      </c>
      <c r="I279" s="36">
        <v>6</v>
      </c>
      <c r="J279" s="30" t="s">
        <v>42</v>
      </c>
      <c r="K279" s="30" t="s">
        <v>2999</v>
      </c>
    </row>
    <row r="280" spans="2:11">
      <c r="B280" s="30" t="s">
        <v>2515</v>
      </c>
      <c r="C280" s="30" t="s">
        <v>2996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10</v>
      </c>
      <c r="I280" s="36">
        <v>75</v>
      </c>
      <c r="J280" s="30" t="s">
        <v>42</v>
      </c>
      <c r="K280" s="30" t="s">
        <v>2997</v>
      </c>
    </row>
    <row r="281" spans="2:11">
      <c r="B281" s="30" t="s">
        <v>2515</v>
      </c>
      <c r="C281" s="30" t="s">
        <v>2993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09.5</v>
      </c>
      <c r="I281" s="36">
        <v>84</v>
      </c>
      <c r="J281" s="30" t="s">
        <v>42</v>
      </c>
      <c r="K281" s="30" t="s">
        <v>2995</v>
      </c>
    </row>
    <row r="282" spans="2:11">
      <c r="B282" s="30" t="s">
        <v>2515</v>
      </c>
      <c r="C282" s="30" t="s">
        <v>2993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09.5</v>
      </c>
      <c r="I282" s="36">
        <v>36</v>
      </c>
      <c r="J282" s="30" t="s">
        <v>42</v>
      </c>
      <c r="K282" s="30" t="s">
        <v>2994</v>
      </c>
    </row>
    <row r="283" spans="2:11">
      <c r="B283" s="30" t="s">
        <v>2515</v>
      </c>
      <c r="C283" s="30" t="s">
        <v>2991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10</v>
      </c>
      <c r="I283" s="36">
        <v>80</v>
      </c>
      <c r="J283" s="30" t="s">
        <v>42</v>
      </c>
      <c r="K283" s="30" t="s">
        <v>2992</v>
      </c>
    </row>
    <row r="284" spans="2:11">
      <c r="B284" s="30" t="s">
        <v>2515</v>
      </c>
      <c r="C284" s="30" t="s">
        <v>2989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09.5</v>
      </c>
      <c r="I284" s="36">
        <v>52</v>
      </c>
      <c r="J284" s="30" t="s">
        <v>42</v>
      </c>
      <c r="K284" s="30" t="s">
        <v>2990</v>
      </c>
    </row>
    <row r="285" spans="2:11">
      <c r="B285" s="30" t="s">
        <v>2515</v>
      </c>
      <c r="C285" s="30" t="s">
        <v>2986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10</v>
      </c>
      <c r="I285" s="36">
        <v>16</v>
      </c>
      <c r="J285" s="30" t="s">
        <v>42</v>
      </c>
      <c r="K285" s="30" t="s">
        <v>2988</v>
      </c>
    </row>
    <row r="286" spans="2:11">
      <c r="B286" s="30" t="s">
        <v>2515</v>
      </c>
      <c r="C286" s="30" t="s">
        <v>2986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10</v>
      </c>
      <c r="I286" s="36">
        <v>51</v>
      </c>
      <c r="J286" s="30" t="s">
        <v>42</v>
      </c>
      <c r="K286" s="30" t="s">
        <v>2987</v>
      </c>
    </row>
    <row r="287" spans="2:11">
      <c r="B287" s="30" t="s">
        <v>2515</v>
      </c>
      <c r="C287" s="30" t="s">
        <v>2981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10</v>
      </c>
      <c r="I287" s="36">
        <v>12</v>
      </c>
      <c r="J287" s="30" t="s">
        <v>42</v>
      </c>
      <c r="K287" s="30" t="s">
        <v>2985</v>
      </c>
    </row>
    <row r="288" spans="2:11">
      <c r="B288" s="30" t="s">
        <v>2515</v>
      </c>
      <c r="C288" s="30" t="s">
        <v>2981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10</v>
      </c>
      <c r="I288" s="36">
        <v>53</v>
      </c>
      <c r="J288" s="30" t="s">
        <v>42</v>
      </c>
      <c r="K288" s="30" t="s">
        <v>2984</v>
      </c>
    </row>
    <row r="289" spans="2:11">
      <c r="B289" s="30" t="s">
        <v>2515</v>
      </c>
      <c r="C289" s="30" t="s">
        <v>2981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10</v>
      </c>
      <c r="I289" s="36">
        <v>5</v>
      </c>
      <c r="J289" s="30" t="s">
        <v>42</v>
      </c>
      <c r="K289" s="30" t="s">
        <v>2983</v>
      </c>
    </row>
    <row r="290" spans="2:11">
      <c r="B290" s="30" t="s">
        <v>2515</v>
      </c>
      <c r="C290" s="30" t="s">
        <v>2981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10</v>
      </c>
      <c r="I290" s="36">
        <v>105</v>
      </c>
      <c r="J290" s="30" t="s">
        <v>42</v>
      </c>
      <c r="K290" s="30" t="s">
        <v>2982</v>
      </c>
    </row>
    <row r="291" spans="2:11">
      <c r="B291" s="30" t="s">
        <v>2515</v>
      </c>
      <c r="C291" s="30" t="s">
        <v>2979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10</v>
      </c>
      <c r="I291" s="36">
        <v>80</v>
      </c>
      <c r="J291" s="30" t="s">
        <v>42</v>
      </c>
      <c r="K291" s="30" t="s">
        <v>2980</v>
      </c>
    </row>
    <row r="292" spans="2:11">
      <c r="B292" s="30" t="s">
        <v>2515</v>
      </c>
      <c r="C292" s="30" t="s">
        <v>2977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10</v>
      </c>
      <c r="I292" s="36">
        <v>147</v>
      </c>
      <c r="J292" s="30" t="s">
        <v>42</v>
      </c>
      <c r="K292" s="30" t="s">
        <v>2978</v>
      </c>
    </row>
    <row r="293" spans="2:11">
      <c r="B293" s="30" t="s">
        <v>2515</v>
      </c>
      <c r="C293" s="30" t="s">
        <v>982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10</v>
      </c>
      <c r="I293" s="36">
        <v>132</v>
      </c>
      <c r="J293" s="30" t="s">
        <v>42</v>
      </c>
      <c r="K293" s="30" t="s">
        <v>2976</v>
      </c>
    </row>
    <row r="294" spans="2:11">
      <c r="B294" s="30" t="s">
        <v>2515</v>
      </c>
      <c r="C294" s="30" t="s">
        <v>2974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09.5</v>
      </c>
      <c r="I294" s="36">
        <v>1</v>
      </c>
      <c r="J294" s="30" t="s">
        <v>42</v>
      </c>
      <c r="K294" s="30" t="s">
        <v>2975</v>
      </c>
    </row>
    <row r="295" spans="2:11">
      <c r="B295" s="30" t="s">
        <v>2515</v>
      </c>
      <c r="C295" s="30" t="s">
        <v>2972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09.5</v>
      </c>
      <c r="I295" s="36">
        <v>80</v>
      </c>
      <c r="J295" s="30" t="s">
        <v>42</v>
      </c>
      <c r="K295" s="30" t="s">
        <v>2973</v>
      </c>
    </row>
    <row r="296" spans="2:11">
      <c r="B296" s="30" t="s">
        <v>2515</v>
      </c>
      <c r="C296" s="30" t="s">
        <v>2970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09.5</v>
      </c>
      <c r="I296" s="36">
        <v>3</v>
      </c>
      <c r="J296" s="30" t="s">
        <v>42</v>
      </c>
      <c r="K296" s="30" t="s">
        <v>2971</v>
      </c>
    </row>
    <row r="297" spans="2:11">
      <c r="B297" s="30" t="s">
        <v>2515</v>
      </c>
      <c r="C297" s="30" t="s">
        <v>2968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10</v>
      </c>
      <c r="I297" s="36">
        <v>62</v>
      </c>
      <c r="J297" s="30" t="s">
        <v>42</v>
      </c>
      <c r="K297" s="30" t="s">
        <v>2969</v>
      </c>
    </row>
    <row r="298" spans="2:11">
      <c r="B298" s="30" t="s">
        <v>2515</v>
      </c>
      <c r="C298" s="30" t="s">
        <v>2966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10</v>
      </c>
      <c r="I298" s="36">
        <v>41</v>
      </c>
      <c r="J298" s="30" t="s">
        <v>42</v>
      </c>
      <c r="K298" s="30" t="s">
        <v>2967</v>
      </c>
    </row>
    <row r="299" spans="2:11">
      <c r="B299" s="30" t="s">
        <v>2515</v>
      </c>
      <c r="C299" s="30" t="s">
        <v>2964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10</v>
      </c>
      <c r="I299" s="36">
        <v>36</v>
      </c>
      <c r="J299" s="30" t="s">
        <v>42</v>
      </c>
      <c r="K299" s="30" t="s">
        <v>2965</v>
      </c>
    </row>
    <row r="300" spans="2:11">
      <c r="B300" s="30" t="s">
        <v>2515</v>
      </c>
      <c r="C300" s="30" t="s">
        <v>2962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10</v>
      </c>
      <c r="I300" s="36">
        <v>129</v>
      </c>
      <c r="J300" s="30" t="s">
        <v>42</v>
      </c>
      <c r="K300" s="30" t="s">
        <v>2963</v>
      </c>
    </row>
    <row r="301" spans="2:11">
      <c r="B301" s="30" t="s">
        <v>2515</v>
      </c>
      <c r="C301" s="30" t="s">
        <v>2960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10</v>
      </c>
      <c r="I301" s="36">
        <v>38</v>
      </c>
      <c r="J301" s="30" t="s">
        <v>42</v>
      </c>
      <c r="K301" s="30" t="s">
        <v>2961</v>
      </c>
    </row>
    <row r="302" spans="2:11">
      <c r="B302" s="30" t="s">
        <v>2515</v>
      </c>
      <c r="C302" s="30" t="s">
        <v>2958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10</v>
      </c>
      <c r="I302" s="36">
        <v>5</v>
      </c>
      <c r="J302" s="30" t="s">
        <v>42</v>
      </c>
      <c r="K302" s="30" t="s">
        <v>2959</v>
      </c>
    </row>
    <row r="303" spans="2:11">
      <c r="B303" s="30" t="s">
        <v>2515</v>
      </c>
      <c r="C303" s="30" t="s">
        <v>2956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09.5</v>
      </c>
      <c r="I303" s="36">
        <v>64</v>
      </c>
      <c r="J303" s="30" t="s">
        <v>42</v>
      </c>
      <c r="K303" s="30" t="s">
        <v>2957</v>
      </c>
    </row>
    <row r="304" spans="2:11">
      <c r="B304" s="30" t="s">
        <v>2515</v>
      </c>
      <c r="C304" s="30" t="s">
        <v>2954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09.5</v>
      </c>
      <c r="I304" s="36">
        <v>56</v>
      </c>
      <c r="J304" s="30" t="s">
        <v>42</v>
      </c>
      <c r="K304" s="30" t="s">
        <v>2955</v>
      </c>
    </row>
    <row r="305" spans="2:11">
      <c r="B305" s="30" t="s">
        <v>2515</v>
      </c>
      <c r="C305" s="30" t="s">
        <v>2951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08.5</v>
      </c>
      <c r="I305" s="36">
        <v>35</v>
      </c>
      <c r="J305" s="30" t="s">
        <v>42</v>
      </c>
      <c r="K305" s="30" t="s">
        <v>2953</v>
      </c>
    </row>
    <row r="306" spans="2:11">
      <c r="B306" s="30" t="s">
        <v>2515</v>
      </c>
      <c r="C306" s="30" t="s">
        <v>2951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8.5</v>
      </c>
      <c r="I306" s="36">
        <v>75</v>
      </c>
      <c r="J306" s="30" t="s">
        <v>42</v>
      </c>
      <c r="K306" s="30" t="s">
        <v>2952</v>
      </c>
    </row>
    <row r="307" spans="2:11">
      <c r="B307" s="30" t="s">
        <v>2515</v>
      </c>
      <c r="C307" s="30" t="s">
        <v>2948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8.5</v>
      </c>
      <c r="I307" s="36">
        <v>60</v>
      </c>
      <c r="J307" s="30" t="s">
        <v>42</v>
      </c>
      <c r="K307" s="30" t="s">
        <v>2950</v>
      </c>
    </row>
    <row r="308" spans="2:11">
      <c r="B308" s="30" t="s">
        <v>2515</v>
      </c>
      <c r="C308" s="30" t="s">
        <v>2948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08.5</v>
      </c>
      <c r="I308" s="36">
        <v>5</v>
      </c>
      <c r="J308" s="30" t="s">
        <v>42</v>
      </c>
      <c r="K308" s="30" t="s">
        <v>2949</v>
      </c>
    </row>
    <row r="309" spans="2:11">
      <c r="B309" s="30" t="s">
        <v>2515</v>
      </c>
      <c r="C309" s="30" t="s">
        <v>2946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8.5</v>
      </c>
      <c r="I309" s="36">
        <v>50</v>
      </c>
      <c r="J309" s="30" t="s">
        <v>42</v>
      </c>
      <c r="K309" s="30" t="s">
        <v>2947</v>
      </c>
    </row>
    <row r="310" spans="2:11">
      <c r="B310" s="30" t="s">
        <v>2515</v>
      </c>
      <c r="C310" s="30" t="s">
        <v>2943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9.5</v>
      </c>
      <c r="I310" s="36">
        <v>1</v>
      </c>
      <c r="J310" s="30" t="s">
        <v>42</v>
      </c>
      <c r="K310" s="30" t="s">
        <v>2945</v>
      </c>
    </row>
    <row r="311" spans="2:11">
      <c r="B311" s="30" t="s">
        <v>2515</v>
      </c>
      <c r="C311" s="30" t="s">
        <v>2943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9.5</v>
      </c>
      <c r="I311" s="36">
        <v>42</v>
      </c>
      <c r="J311" s="30" t="s">
        <v>42</v>
      </c>
      <c r="K311" s="30" t="s">
        <v>2944</v>
      </c>
    </row>
    <row r="312" spans="2:11">
      <c r="B312" s="30" t="s">
        <v>2515</v>
      </c>
      <c r="C312" s="30" t="s">
        <v>2941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9.5</v>
      </c>
      <c r="I312" s="36">
        <v>59</v>
      </c>
      <c r="J312" s="30" t="s">
        <v>42</v>
      </c>
      <c r="K312" s="30" t="s">
        <v>2942</v>
      </c>
    </row>
    <row r="313" spans="2:11">
      <c r="B313" s="30" t="s">
        <v>2515</v>
      </c>
      <c r="C313" s="30" t="s">
        <v>2939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9.5</v>
      </c>
      <c r="I313" s="36">
        <v>37</v>
      </c>
      <c r="J313" s="30" t="s">
        <v>42</v>
      </c>
      <c r="K313" s="30" t="s">
        <v>2940</v>
      </c>
    </row>
    <row r="314" spans="2:11">
      <c r="B314" s="30" t="s">
        <v>2515</v>
      </c>
      <c r="C314" s="30" t="s">
        <v>2937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9.5</v>
      </c>
      <c r="I314" s="36">
        <v>67</v>
      </c>
      <c r="J314" s="30" t="s">
        <v>42</v>
      </c>
      <c r="K314" s="30" t="s">
        <v>2938</v>
      </c>
    </row>
    <row r="315" spans="2:11">
      <c r="B315" s="30" t="s">
        <v>2515</v>
      </c>
      <c r="C315" s="30" t="s">
        <v>2935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9</v>
      </c>
      <c r="I315" s="36">
        <v>68</v>
      </c>
      <c r="J315" s="30" t="s">
        <v>42</v>
      </c>
      <c r="K315" s="30" t="s">
        <v>2936</v>
      </c>
    </row>
    <row r="316" spans="2:11">
      <c r="B316" s="30" t="s">
        <v>2515</v>
      </c>
      <c r="C316" s="30" t="s">
        <v>2933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9</v>
      </c>
      <c r="I316" s="36">
        <v>75</v>
      </c>
      <c r="J316" s="30" t="s">
        <v>42</v>
      </c>
      <c r="K316" s="30" t="s">
        <v>2934</v>
      </c>
    </row>
    <row r="317" spans="2:11">
      <c r="B317" s="30" t="s">
        <v>2515</v>
      </c>
      <c r="C317" s="30" t="s">
        <v>2931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9.5</v>
      </c>
      <c r="I317" s="36">
        <v>86</v>
      </c>
      <c r="J317" s="30" t="s">
        <v>42</v>
      </c>
      <c r="K317" s="30" t="s">
        <v>2932</v>
      </c>
    </row>
    <row r="318" spans="2:11">
      <c r="B318" s="30" t="s">
        <v>2515</v>
      </c>
      <c r="C318" s="30" t="s">
        <v>2929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9.5</v>
      </c>
      <c r="I318" s="36">
        <v>112</v>
      </c>
      <c r="J318" s="30" t="s">
        <v>42</v>
      </c>
      <c r="K318" s="30" t="s">
        <v>2930</v>
      </c>
    </row>
    <row r="319" spans="2:11">
      <c r="B319" s="30" t="s">
        <v>2515</v>
      </c>
      <c r="C319" s="30" t="s">
        <v>2926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09</v>
      </c>
      <c r="I319" s="36">
        <v>38</v>
      </c>
      <c r="J319" s="30" t="s">
        <v>42</v>
      </c>
      <c r="K319" s="30" t="s">
        <v>2928</v>
      </c>
    </row>
    <row r="320" spans="2:11">
      <c r="B320" s="30" t="s">
        <v>2515</v>
      </c>
      <c r="C320" s="30" t="s">
        <v>2926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09</v>
      </c>
      <c r="I320" s="36">
        <v>5</v>
      </c>
      <c r="J320" s="30" t="s">
        <v>42</v>
      </c>
      <c r="K320" s="30" t="s">
        <v>2927</v>
      </c>
    </row>
    <row r="321" spans="2:11">
      <c r="B321" s="30" t="s">
        <v>2515</v>
      </c>
      <c r="C321" s="30" t="s">
        <v>2924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08</v>
      </c>
      <c r="I321" s="36">
        <v>54</v>
      </c>
      <c r="J321" s="30" t="s">
        <v>42</v>
      </c>
      <c r="K321" s="30" t="s">
        <v>2925</v>
      </c>
    </row>
    <row r="322" spans="2:11">
      <c r="B322" s="30" t="s">
        <v>2515</v>
      </c>
      <c r="C322" s="30" t="s">
        <v>2921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08.5</v>
      </c>
      <c r="I322" s="36">
        <v>80</v>
      </c>
      <c r="J322" s="30" t="s">
        <v>42</v>
      </c>
      <c r="K322" s="30" t="s">
        <v>2923</v>
      </c>
    </row>
    <row r="323" spans="2:11">
      <c r="B323" s="30" t="s">
        <v>2515</v>
      </c>
      <c r="C323" s="30" t="s">
        <v>2921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8.5</v>
      </c>
      <c r="I323" s="36">
        <v>116</v>
      </c>
      <c r="J323" s="30" t="s">
        <v>42</v>
      </c>
      <c r="K323" s="30" t="s">
        <v>2922</v>
      </c>
    </row>
    <row r="324" spans="2:11">
      <c r="B324" s="30" t="s">
        <v>2515</v>
      </c>
      <c r="C324" s="30" t="s">
        <v>291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8.5</v>
      </c>
      <c r="I324" s="36">
        <v>66</v>
      </c>
      <c r="J324" s="30" t="s">
        <v>42</v>
      </c>
      <c r="K324" s="30" t="s">
        <v>2920</v>
      </c>
    </row>
    <row r="325" spans="2:11">
      <c r="B325" s="30" t="s">
        <v>2515</v>
      </c>
      <c r="C325" s="30" t="s">
        <v>2917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9</v>
      </c>
      <c r="I325" s="36">
        <v>98</v>
      </c>
      <c r="J325" s="30" t="s">
        <v>42</v>
      </c>
      <c r="K325" s="30" t="s">
        <v>2918</v>
      </c>
    </row>
    <row r="326" spans="2:11">
      <c r="B326" s="30" t="s">
        <v>2515</v>
      </c>
      <c r="C326" s="30" t="s">
        <v>2914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9</v>
      </c>
      <c r="I326" s="36">
        <v>8</v>
      </c>
      <c r="J326" s="30" t="s">
        <v>42</v>
      </c>
      <c r="K326" s="30" t="s">
        <v>2916</v>
      </c>
    </row>
    <row r="327" spans="2:11">
      <c r="B327" s="30" t="s">
        <v>2515</v>
      </c>
      <c r="C327" s="30" t="s">
        <v>2914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9</v>
      </c>
      <c r="I327" s="36">
        <v>35</v>
      </c>
      <c r="J327" s="30" t="s">
        <v>42</v>
      </c>
      <c r="K327" s="30" t="s">
        <v>2915</v>
      </c>
    </row>
    <row r="328" spans="2:11">
      <c r="B328" s="30" t="s">
        <v>2515</v>
      </c>
      <c r="C328" s="30" t="s">
        <v>920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9.5</v>
      </c>
      <c r="I328" s="36">
        <v>32</v>
      </c>
      <c r="J328" s="30" t="s">
        <v>42</v>
      </c>
      <c r="K328" s="30" t="s">
        <v>2913</v>
      </c>
    </row>
    <row r="329" spans="2:11">
      <c r="B329" s="30" t="s">
        <v>2515</v>
      </c>
      <c r="C329" s="30" t="s">
        <v>2911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10</v>
      </c>
      <c r="I329" s="36">
        <v>54</v>
      </c>
      <c r="J329" s="30" t="s">
        <v>42</v>
      </c>
      <c r="K329" s="30" t="s">
        <v>2912</v>
      </c>
    </row>
    <row r="330" spans="2:11">
      <c r="B330" s="30" t="s">
        <v>2515</v>
      </c>
      <c r="C330" s="30" t="s">
        <v>2909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9.5</v>
      </c>
      <c r="I330" s="36">
        <v>74</v>
      </c>
      <c r="J330" s="30" t="s">
        <v>42</v>
      </c>
      <c r="K330" s="30" t="s">
        <v>2910</v>
      </c>
    </row>
    <row r="331" spans="2:11">
      <c r="B331" s="30" t="s">
        <v>2515</v>
      </c>
      <c r="C331" s="30" t="s">
        <v>2907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06</v>
      </c>
      <c r="I331" s="36">
        <v>43</v>
      </c>
      <c r="J331" s="30" t="s">
        <v>42</v>
      </c>
      <c r="K331" s="30" t="s">
        <v>2908</v>
      </c>
    </row>
    <row r="332" spans="2:11">
      <c r="B332" s="30" t="s">
        <v>2515</v>
      </c>
      <c r="C332" s="30" t="s">
        <v>2905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06.5</v>
      </c>
      <c r="I332" s="36">
        <v>50</v>
      </c>
      <c r="J332" s="30" t="s">
        <v>42</v>
      </c>
      <c r="K332" s="30" t="s">
        <v>2906</v>
      </c>
    </row>
    <row r="333" spans="2:11">
      <c r="B333" s="30" t="s">
        <v>2515</v>
      </c>
      <c r="C333" s="30" t="s">
        <v>2902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07</v>
      </c>
      <c r="I333" s="36">
        <v>9</v>
      </c>
      <c r="J333" s="30" t="s">
        <v>42</v>
      </c>
      <c r="K333" s="30" t="s">
        <v>2904</v>
      </c>
    </row>
    <row r="334" spans="2:11">
      <c r="B334" s="30" t="s">
        <v>2515</v>
      </c>
      <c r="C334" s="30" t="s">
        <v>2902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07</v>
      </c>
      <c r="I334" s="36">
        <v>67</v>
      </c>
      <c r="J334" s="30" t="s">
        <v>42</v>
      </c>
      <c r="K334" s="30" t="s">
        <v>2903</v>
      </c>
    </row>
    <row r="335" spans="2:11">
      <c r="B335" s="30" t="s">
        <v>2515</v>
      </c>
      <c r="C335" s="30" t="s">
        <v>2899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06.5</v>
      </c>
      <c r="I335" s="36">
        <v>32</v>
      </c>
      <c r="J335" s="30" t="s">
        <v>42</v>
      </c>
      <c r="K335" s="30" t="s">
        <v>2901</v>
      </c>
    </row>
    <row r="336" spans="2:11">
      <c r="B336" s="30" t="s">
        <v>2515</v>
      </c>
      <c r="C336" s="30" t="s">
        <v>2899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06.5</v>
      </c>
      <c r="I336" s="36">
        <v>11</v>
      </c>
      <c r="J336" s="30" t="s">
        <v>42</v>
      </c>
      <c r="K336" s="30" t="s">
        <v>2900</v>
      </c>
    </row>
    <row r="337" spans="2:11">
      <c r="B337" s="30" t="s">
        <v>2515</v>
      </c>
      <c r="C337" s="30" t="s">
        <v>2896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06.5</v>
      </c>
      <c r="I337" s="36">
        <v>43</v>
      </c>
      <c r="J337" s="30" t="s">
        <v>42</v>
      </c>
      <c r="K337" s="30" t="s">
        <v>2898</v>
      </c>
    </row>
    <row r="338" spans="2:11">
      <c r="B338" s="30" t="s">
        <v>2515</v>
      </c>
      <c r="C338" s="30" t="s">
        <v>2896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06.5</v>
      </c>
      <c r="I338" s="36">
        <v>75</v>
      </c>
      <c r="J338" s="30" t="s">
        <v>42</v>
      </c>
      <c r="K338" s="30" t="s">
        <v>2897</v>
      </c>
    </row>
    <row r="339" spans="2:11">
      <c r="B339" s="30" t="s">
        <v>2515</v>
      </c>
      <c r="C339" s="30" t="s">
        <v>2894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06.5</v>
      </c>
      <c r="I339" s="36">
        <v>56</v>
      </c>
      <c r="J339" s="30" t="s">
        <v>42</v>
      </c>
      <c r="K339" s="30" t="s">
        <v>2895</v>
      </c>
    </row>
    <row r="340" spans="2:11">
      <c r="B340" s="30" t="s">
        <v>2515</v>
      </c>
      <c r="C340" s="30" t="s">
        <v>2892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06.5</v>
      </c>
      <c r="I340" s="36">
        <v>60</v>
      </c>
      <c r="J340" s="30" t="s">
        <v>42</v>
      </c>
      <c r="K340" s="30" t="s">
        <v>2893</v>
      </c>
    </row>
    <row r="341" spans="2:11">
      <c r="B341" s="30" t="s">
        <v>2515</v>
      </c>
      <c r="C341" s="30" t="s">
        <v>2890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06.5</v>
      </c>
      <c r="I341" s="36">
        <v>54</v>
      </c>
      <c r="J341" s="30" t="s">
        <v>42</v>
      </c>
      <c r="K341" s="30" t="s">
        <v>2891</v>
      </c>
    </row>
    <row r="342" spans="2:11">
      <c r="B342" s="30" t="s">
        <v>2515</v>
      </c>
      <c r="C342" s="30" t="s">
        <v>2888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06.5</v>
      </c>
      <c r="I342" s="36">
        <v>37</v>
      </c>
      <c r="J342" s="30" t="s">
        <v>42</v>
      </c>
      <c r="K342" s="30" t="s">
        <v>2889</v>
      </c>
    </row>
    <row r="343" spans="2:11">
      <c r="B343" s="30" t="s">
        <v>2515</v>
      </c>
      <c r="C343" s="30" t="s">
        <v>2884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06</v>
      </c>
      <c r="I343" s="36">
        <v>17</v>
      </c>
      <c r="J343" s="30" t="s">
        <v>42</v>
      </c>
      <c r="K343" s="30" t="s">
        <v>2887</v>
      </c>
    </row>
    <row r="344" spans="2:11">
      <c r="B344" s="30" t="s">
        <v>2515</v>
      </c>
      <c r="C344" s="30" t="s">
        <v>2884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06</v>
      </c>
      <c r="I344" s="36">
        <v>50</v>
      </c>
      <c r="J344" s="30" t="s">
        <v>42</v>
      </c>
      <c r="K344" s="30" t="s">
        <v>2886</v>
      </c>
    </row>
    <row r="345" spans="2:11">
      <c r="B345" s="30" t="s">
        <v>2515</v>
      </c>
      <c r="C345" s="30" t="s">
        <v>2884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06</v>
      </c>
      <c r="I345" s="36">
        <v>75</v>
      </c>
      <c r="J345" s="30" t="s">
        <v>42</v>
      </c>
      <c r="K345" s="30" t="s">
        <v>2885</v>
      </c>
    </row>
    <row r="346" spans="2:11">
      <c r="B346" s="30" t="s">
        <v>2515</v>
      </c>
      <c r="C346" s="30" t="s">
        <v>2882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06</v>
      </c>
      <c r="I346" s="36">
        <v>47</v>
      </c>
      <c r="J346" s="30" t="s">
        <v>42</v>
      </c>
      <c r="K346" s="30" t="s">
        <v>2883</v>
      </c>
    </row>
    <row r="347" spans="2:11">
      <c r="B347" s="30" t="s">
        <v>2515</v>
      </c>
      <c r="C347" s="30" t="s">
        <v>2880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06.5</v>
      </c>
      <c r="I347" s="36">
        <v>44</v>
      </c>
      <c r="J347" s="30" t="s">
        <v>42</v>
      </c>
      <c r="K347" s="30" t="s">
        <v>2881</v>
      </c>
    </row>
    <row r="348" spans="2:11">
      <c r="B348" s="30" t="s">
        <v>2515</v>
      </c>
      <c r="C348" s="30" t="s">
        <v>2878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07</v>
      </c>
      <c r="I348" s="36">
        <v>62</v>
      </c>
      <c r="J348" s="30" t="s">
        <v>42</v>
      </c>
      <c r="K348" s="30" t="s">
        <v>2879</v>
      </c>
    </row>
    <row r="349" spans="2:11">
      <c r="B349" s="30" t="s">
        <v>2515</v>
      </c>
      <c r="C349" s="30" t="s">
        <v>2876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07</v>
      </c>
      <c r="I349" s="36">
        <v>61</v>
      </c>
      <c r="J349" s="30" t="s">
        <v>42</v>
      </c>
      <c r="K349" s="30" t="s">
        <v>2877</v>
      </c>
    </row>
    <row r="350" spans="2:11">
      <c r="B350" s="30" t="s">
        <v>2515</v>
      </c>
      <c r="C350" s="30" t="s">
        <v>2874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07</v>
      </c>
      <c r="I350" s="36">
        <v>55</v>
      </c>
      <c r="J350" s="30" t="s">
        <v>42</v>
      </c>
      <c r="K350" s="30" t="s">
        <v>2875</v>
      </c>
    </row>
    <row r="351" spans="2:11">
      <c r="B351" s="30" t="s">
        <v>2515</v>
      </c>
      <c r="C351" s="30" t="s">
        <v>2872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07</v>
      </c>
      <c r="I351" s="36">
        <v>2</v>
      </c>
      <c r="J351" s="30" t="s">
        <v>42</v>
      </c>
      <c r="K351" s="30" t="s">
        <v>2873</v>
      </c>
    </row>
    <row r="352" spans="2:11">
      <c r="B352" s="30" t="s">
        <v>2515</v>
      </c>
      <c r="C352" s="30" t="s">
        <v>2870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07</v>
      </c>
      <c r="I352" s="36">
        <v>43</v>
      </c>
      <c r="J352" s="30" t="s">
        <v>42</v>
      </c>
      <c r="K352" s="30" t="s">
        <v>2871</v>
      </c>
    </row>
    <row r="353" spans="2:11">
      <c r="B353" s="30" t="s">
        <v>2515</v>
      </c>
      <c r="C353" s="30" t="s">
        <v>2868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07</v>
      </c>
      <c r="I353" s="36">
        <v>101</v>
      </c>
      <c r="J353" s="30" t="s">
        <v>42</v>
      </c>
      <c r="K353" s="30" t="s">
        <v>2869</v>
      </c>
    </row>
    <row r="354" spans="2:11">
      <c r="B354" s="30" t="s">
        <v>2515</v>
      </c>
      <c r="C354" s="30" t="s">
        <v>2866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06.5</v>
      </c>
      <c r="I354" s="36">
        <v>118</v>
      </c>
      <c r="J354" s="30" t="s">
        <v>42</v>
      </c>
      <c r="K354" s="30" t="s">
        <v>2867</v>
      </c>
    </row>
    <row r="355" spans="2:11">
      <c r="B355" s="30" t="s">
        <v>2515</v>
      </c>
      <c r="C355" s="30" t="s">
        <v>2864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07</v>
      </c>
      <c r="I355" s="36">
        <v>77</v>
      </c>
      <c r="J355" s="30" t="s">
        <v>42</v>
      </c>
      <c r="K355" s="30" t="s">
        <v>2865</v>
      </c>
    </row>
    <row r="356" spans="2:11">
      <c r="B356" s="30" t="s">
        <v>2515</v>
      </c>
      <c r="C356" s="30" t="s">
        <v>845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06</v>
      </c>
      <c r="I356" s="36">
        <v>114</v>
      </c>
      <c r="J356" s="30" t="s">
        <v>42</v>
      </c>
      <c r="K356" s="30" t="s">
        <v>2863</v>
      </c>
    </row>
    <row r="357" spans="2:11">
      <c r="B357" s="30" t="s">
        <v>2515</v>
      </c>
      <c r="C357" s="30" t="s">
        <v>2861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05</v>
      </c>
      <c r="I357" s="36">
        <v>5</v>
      </c>
      <c r="J357" s="30" t="s">
        <v>42</v>
      </c>
      <c r="K357" s="30" t="s">
        <v>2862</v>
      </c>
    </row>
    <row r="358" spans="2:11">
      <c r="B358" s="30" t="s">
        <v>2515</v>
      </c>
      <c r="C358" s="30" t="s">
        <v>2859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05.5</v>
      </c>
      <c r="I358" s="36">
        <v>53</v>
      </c>
      <c r="J358" s="30" t="s">
        <v>42</v>
      </c>
      <c r="K358" s="30" t="s">
        <v>2860</v>
      </c>
    </row>
    <row r="359" spans="2:11">
      <c r="B359" s="30" t="s">
        <v>2515</v>
      </c>
      <c r="C359" s="30" t="s">
        <v>2857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05.5</v>
      </c>
      <c r="I359" s="36">
        <v>57</v>
      </c>
      <c r="J359" s="30" t="s">
        <v>42</v>
      </c>
      <c r="K359" s="30" t="s">
        <v>2858</v>
      </c>
    </row>
    <row r="360" spans="2:11">
      <c r="B360" s="30" t="s">
        <v>2515</v>
      </c>
      <c r="C360" s="30" t="s">
        <v>2855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05</v>
      </c>
      <c r="I360" s="36">
        <v>51</v>
      </c>
      <c r="J360" s="30" t="s">
        <v>42</v>
      </c>
      <c r="K360" s="30" t="s">
        <v>2856</v>
      </c>
    </row>
    <row r="361" spans="2:11">
      <c r="B361" s="30" t="s">
        <v>2515</v>
      </c>
      <c r="C361" s="30" t="s">
        <v>2853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05</v>
      </c>
      <c r="I361" s="36">
        <v>70</v>
      </c>
      <c r="J361" s="30" t="s">
        <v>42</v>
      </c>
      <c r="K361" s="30" t="s">
        <v>2854</v>
      </c>
    </row>
    <row r="362" spans="2:11">
      <c r="B362" s="30" t="s">
        <v>2515</v>
      </c>
      <c r="C362" s="30" t="s">
        <v>2850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05</v>
      </c>
      <c r="I362" s="36">
        <v>40</v>
      </c>
      <c r="J362" s="30" t="s">
        <v>42</v>
      </c>
      <c r="K362" s="30" t="s">
        <v>2852</v>
      </c>
    </row>
    <row r="363" spans="2:11">
      <c r="B363" s="30" t="s">
        <v>2515</v>
      </c>
      <c r="C363" s="30" t="s">
        <v>2850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05.5</v>
      </c>
      <c r="I363" s="36">
        <v>63</v>
      </c>
      <c r="J363" s="30" t="s">
        <v>42</v>
      </c>
      <c r="K363" s="30" t="s">
        <v>2851</v>
      </c>
    </row>
    <row r="364" spans="2:11">
      <c r="B364" s="30" t="s">
        <v>2515</v>
      </c>
      <c r="C364" s="30" t="s">
        <v>2848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06</v>
      </c>
      <c r="I364" s="36">
        <v>63</v>
      </c>
      <c r="J364" s="30" t="s">
        <v>42</v>
      </c>
      <c r="K364" s="30" t="s">
        <v>2849</v>
      </c>
    </row>
    <row r="365" spans="2:11">
      <c r="B365" s="30" t="s">
        <v>2515</v>
      </c>
      <c r="C365" s="30" t="s">
        <v>2845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06</v>
      </c>
      <c r="I365" s="36">
        <v>12</v>
      </c>
      <c r="J365" s="30" t="s">
        <v>42</v>
      </c>
      <c r="K365" s="30" t="s">
        <v>2847</v>
      </c>
    </row>
    <row r="366" spans="2:11">
      <c r="B366" s="30" t="s">
        <v>2515</v>
      </c>
      <c r="C366" s="30" t="s">
        <v>2845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06</v>
      </c>
      <c r="I366" s="36">
        <v>43</v>
      </c>
      <c r="J366" s="30" t="s">
        <v>42</v>
      </c>
      <c r="K366" s="30" t="s">
        <v>2846</v>
      </c>
    </row>
    <row r="367" spans="2:11">
      <c r="B367" s="30" t="s">
        <v>2515</v>
      </c>
      <c r="C367" s="30" t="s">
        <v>2842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06</v>
      </c>
      <c r="I367" s="36">
        <v>90</v>
      </c>
      <c r="J367" s="30" t="s">
        <v>42</v>
      </c>
      <c r="K367" s="30" t="s">
        <v>2844</v>
      </c>
    </row>
    <row r="368" spans="2:11">
      <c r="B368" s="30" t="s">
        <v>2515</v>
      </c>
      <c r="C368" s="30" t="s">
        <v>2842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06</v>
      </c>
      <c r="I368" s="36">
        <v>8</v>
      </c>
      <c r="J368" s="30" t="s">
        <v>42</v>
      </c>
      <c r="K368" s="30" t="s">
        <v>2843</v>
      </c>
    </row>
    <row r="369" spans="2:11">
      <c r="B369" s="30" t="s">
        <v>2515</v>
      </c>
      <c r="C369" s="30" t="s">
        <v>2840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06.5</v>
      </c>
      <c r="I369" s="36">
        <v>100</v>
      </c>
      <c r="J369" s="30" t="s">
        <v>42</v>
      </c>
      <c r="K369" s="30" t="s">
        <v>2841</v>
      </c>
    </row>
    <row r="370" spans="2:11">
      <c r="B370" s="30" t="s">
        <v>2515</v>
      </c>
      <c r="C370" s="30" t="s">
        <v>2835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06.5</v>
      </c>
      <c r="I370" s="36">
        <v>92</v>
      </c>
      <c r="J370" s="30" t="s">
        <v>42</v>
      </c>
      <c r="K370" s="30" t="s">
        <v>2839</v>
      </c>
    </row>
    <row r="371" spans="2:11">
      <c r="B371" s="30" t="s">
        <v>2515</v>
      </c>
      <c r="C371" s="30" t="s">
        <v>2835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06.5</v>
      </c>
      <c r="I371" s="36">
        <v>100</v>
      </c>
      <c r="J371" s="30" t="s">
        <v>42</v>
      </c>
      <c r="K371" s="30" t="s">
        <v>2838</v>
      </c>
    </row>
    <row r="372" spans="2:11">
      <c r="B372" s="30" t="s">
        <v>2515</v>
      </c>
      <c r="C372" s="30" t="s">
        <v>2835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06.5</v>
      </c>
      <c r="I372" s="36">
        <v>58</v>
      </c>
      <c r="J372" s="30" t="s">
        <v>42</v>
      </c>
      <c r="K372" s="30" t="s">
        <v>2837</v>
      </c>
    </row>
    <row r="373" spans="2:11">
      <c r="B373" s="30" t="s">
        <v>2515</v>
      </c>
      <c r="C373" s="30" t="s">
        <v>2835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06.5</v>
      </c>
      <c r="I373" s="36">
        <v>8</v>
      </c>
      <c r="J373" s="30" t="s">
        <v>42</v>
      </c>
      <c r="K373" s="30" t="s">
        <v>2836</v>
      </c>
    </row>
    <row r="374" spans="2:11">
      <c r="B374" s="30" t="s">
        <v>2515</v>
      </c>
      <c r="C374" s="30" t="s">
        <v>2833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05.5</v>
      </c>
      <c r="I374" s="36">
        <v>56</v>
      </c>
      <c r="J374" s="30" t="s">
        <v>42</v>
      </c>
      <c r="K374" s="30" t="s">
        <v>2834</v>
      </c>
    </row>
    <row r="375" spans="2:11">
      <c r="B375" s="30" t="s">
        <v>2515</v>
      </c>
      <c r="C375" s="30" t="s">
        <v>2830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05.5</v>
      </c>
      <c r="I375" s="36">
        <v>37</v>
      </c>
      <c r="J375" s="30" t="s">
        <v>42</v>
      </c>
      <c r="K375" s="30" t="s">
        <v>2832</v>
      </c>
    </row>
    <row r="376" spans="2:11">
      <c r="B376" s="30" t="s">
        <v>2515</v>
      </c>
      <c r="C376" s="30" t="s">
        <v>2830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05.5</v>
      </c>
      <c r="I376" s="36">
        <v>54</v>
      </c>
      <c r="J376" s="30" t="s">
        <v>42</v>
      </c>
      <c r="K376" s="30" t="s">
        <v>2831</v>
      </c>
    </row>
    <row r="377" spans="2:11">
      <c r="B377" s="30" t="s">
        <v>2515</v>
      </c>
      <c r="C377" s="30" t="s">
        <v>2826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05</v>
      </c>
      <c r="I377" s="36">
        <v>11</v>
      </c>
      <c r="J377" s="30" t="s">
        <v>42</v>
      </c>
      <c r="K377" s="30" t="s">
        <v>2829</v>
      </c>
    </row>
    <row r="378" spans="2:11">
      <c r="B378" s="30" t="s">
        <v>2515</v>
      </c>
      <c r="C378" s="30" t="s">
        <v>2826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05</v>
      </c>
      <c r="I378" s="36">
        <v>43</v>
      </c>
      <c r="J378" s="30" t="s">
        <v>42</v>
      </c>
      <c r="K378" s="30" t="s">
        <v>2828</v>
      </c>
    </row>
    <row r="379" spans="2:11">
      <c r="B379" s="30" t="s">
        <v>2515</v>
      </c>
      <c r="C379" s="30" t="s">
        <v>2826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05</v>
      </c>
      <c r="I379" s="36">
        <v>96</v>
      </c>
      <c r="J379" s="30" t="s">
        <v>42</v>
      </c>
      <c r="K379" s="30" t="s">
        <v>2827</v>
      </c>
    </row>
    <row r="380" spans="2:11">
      <c r="B380" s="30" t="s">
        <v>2515</v>
      </c>
      <c r="C380" s="30" t="s">
        <v>2823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05.5</v>
      </c>
      <c r="I380" s="36">
        <v>72</v>
      </c>
      <c r="J380" s="30" t="s">
        <v>42</v>
      </c>
      <c r="K380" s="30" t="s">
        <v>2825</v>
      </c>
    </row>
    <row r="381" spans="2:11">
      <c r="B381" s="30" t="s">
        <v>2515</v>
      </c>
      <c r="C381" s="30" t="s">
        <v>2823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05.5</v>
      </c>
      <c r="I381" s="36">
        <v>40</v>
      </c>
      <c r="J381" s="30" t="s">
        <v>42</v>
      </c>
      <c r="K381" s="30" t="s">
        <v>2824</v>
      </c>
    </row>
    <row r="382" spans="2:11">
      <c r="B382" s="30" t="s">
        <v>2515</v>
      </c>
      <c r="C382" s="30" t="s">
        <v>2821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05.5</v>
      </c>
      <c r="I382" s="36">
        <v>110</v>
      </c>
      <c r="J382" s="30" t="s">
        <v>42</v>
      </c>
      <c r="K382" s="30" t="s">
        <v>2822</v>
      </c>
    </row>
    <row r="383" spans="2:11">
      <c r="B383" s="30" t="s">
        <v>2515</v>
      </c>
      <c r="C383" s="30" t="s">
        <v>2819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06</v>
      </c>
      <c r="I383" s="36">
        <v>96</v>
      </c>
      <c r="J383" s="30" t="s">
        <v>42</v>
      </c>
      <c r="K383" s="30" t="s">
        <v>2820</v>
      </c>
    </row>
    <row r="384" spans="2:11">
      <c r="B384" s="30" t="s">
        <v>2515</v>
      </c>
      <c r="C384" s="30" t="s">
        <v>1905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06</v>
      </c>
      <c r="I384" s="36">
        <v>100</v>
      </c>
      <c r="J384" s="30" t="s">
        <v>42</v>
      </c>
      <c r="K384" s="30" t="s">
        <v>2818</v>
      </c>
    </row>
    <row r="385" spans="2:11">
      <c r="B385" s="30" t="s">
        <v>2515</v>
      </c>
      <c r="C385" s="30" t="s">
        <v>1905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06</v>
      </c>
      <c r="I385" s="36">
        <v>43</v>
      </c>
      <c r="J385" s="30" t="s">
        <v>42</v>
      </c>
      <c r="K385" s="30" t="s">
        <v>2817</v>
      </c>
    </row>
    <row r="386" spans="2:11">
      <c r="B386" s="30" t="s">
        <v>2515</v>
      </c>
      <c r="C386" s="30" t="s">
        <v>2814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05.5</v>
      </c>
      <c r="I386" s="36">
        <v>85</v>
      </c>
      <c r="J386" s="30" t="s">
        <v>42</v>
      </c>
      <c r="K386" s="30" t="s">
        <v>2816</v>
      </c>
    </row>
    <row r="387" spans="2:11">
      <c r="B387" s="30" t="s">
        <v>2515</v>
      </c>
      <c r="C387" s="30" t="s">
        <v>2814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05.5</v>
      </c>
      <c r="I387" s="36">
        <v>44</v>
      </c>
      <c r="J387" s="30" t="s">
        <v>42</v>
      </c>
      <c r="K387" s="30" t="s">
        <v>2815</v>
      </c>
    </row>
    <row r="388" spans="2:11">
      <c r="B388" s="30" t="s">
        <v>2515</v>
      </c>
      <c r="C388" s="30" t="s">
        <v>2812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05.5</v>
      </c>
      <c r="I388" s="36">
        <v>45</v>
      </c>
      <c r="J388" s="30" t="s">
        <v>42</v>
      </c>
      <c r="K388" s="30" t="s">
        <v>2813</v>
      </c>
    </row>
    <row r="389" spans="2:11">
      <c r="B389" s="30" t="s">
        <v>2515</v>
      </c>
      <c r="C389" s="30" t="s">
        <v>2805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05.5</v>
      </c>
      <c r="I389" s="36">
        <v>48</v>
      </c>
      <c r="J389" s="30" t="s">
        <v>42</v>
      </c>
      <c r="K389" s="30" t="s">
        <v>2811</v>
      </c>
    </row>
    <row r="390" spans="2:11">
      <c r="B390" s="30" t="s">
        <v>2515</v>
      </c>
      <c r="C390" s="30" t="s">
        <v>2805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05.5</v>
      </c>
      <c r="I390" s="36">
        <v>46</v>
      </c>
      <c r="J390" s="30" t="s">
        <v>42</v>
      </c>
      <c r="K390" s="30" t="s">
        <v>2810</v>
      </c>
    </row>
    <row r="391" spans="2:11">
      <c r="B391" s="30" t="s">
        <v>2515</v>
      </c>
      <c r="C391" s="30" t="s">
        <v>2805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05.5</v>
      </c>
      <c r="I391" s="36">
        <v>82</v>
      </c>
      <c r="J391" s="30" t="s">
        <v>42</v>
      </c>
      <c r="K391" s="30" t="s">
        <v>2809</v>
      </c>
    </row>
    <row r="392" spans="2:11">
      <c r="B392" s="30" t="s">
        <v>2515</v>
      </c>
      <c r="C392" s="30" t="s">
        <v>2805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05.5</v>
      </c>
      <c r="I392" s="36">
        <v>25</v>
      </c>
      <c r="J392" s="30" t="s">
        <v>42</v>
      </c>
      <c r="K392" s="30" t="s">
        <v>2808</v>
      </c>
    </row>
    <row r="393" spans="2:11">
      <c r="B393" s="30" t="s">
        <v>2515</v>
      </c>
      <c r="C393" s="30" t="s">
        <v>2805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05.5</v>
      </c>
      <c r="I393" s="36">
        <v>12</v>
      </c>
      <c r="J393" s="30" t="s">
        <v>42</v>
      </c>
      <c r="K393" s="30" t="s">
        <v>2807</v>
      </c>
    </row>
    <row r="394" spans="2:11">
      <c r="B394" s="30" t="s">
        <v>2515</v>
      </c>
      <c r="C394" s="30" t="s">
        <v>2805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05.5</v>
      </c>
      <c r="I394" s="36">
        <v>1</v>
      </c>
      <c r="J394" s="30" t="s">
        <v>42</v>
      </c>
      <c r="K394" s="30" t="s">
        <v>2806</v>
      </c>
    </row>
    <row r="395" spans="2:11">
      <c r="B395" s="30" t="s">
        <v>2515</v>
      </c>
      <c r="C395" s="30" t="s">
        <v>2803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05</v>
      </c>
      <c r="I395" s="36">
        <v>77</v>
      </c>
      <c r="J395" s="30" t="s">
        <v>42</v>
      </c>
      <c r="K395" s="30" t="s">
        <v>2804</v>
      </c>
    </row>
    <row r="396" spans="2:11">
      <c r="B396" s="30" t="s">
        <v>2515</v>
      </c>
      <c r="C396" s="30" t="s">
        <v>2800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05</v>
      </c>
      <c r="I396" s="36">
        <v>63</v>
      </c>
      <c r="J396" s="30" t="s">
        <v>42</v>
      </c>
      <c r="K396" s="30" t="s">
        <v>2802</v>
      </c>
    </row>
    <row r="397" spans="2:11">
      <c r="B397" s="30" t="s">
        <v>2515</v>
      </c>
      <c r="C397" s="30" t="s">
        <v>2800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05</v>
      </c>
      <c r="I397" s="36">
        <v>14</v>
      </c>
      <c r="J397" s="30" t="s">
        <v>42</v>
      </c>
      <c r="K397" s="30" t="s">
        <v>2801</v>
      </c>
    </row>
    <row r="398" spans="2:11">
      <c r="B398" s="30" t="s">
        <v>2515</v>
      </c>
      <c r="C398" s="30" t="s">
        <v>2796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05</v>
      </c>
      <c r="I398" s="36">
        <v>7</v>
      </c>
      <c r="J398" s="30" t="s">
        <v>42</v>
      </c>
      <c r="K398" s="30" t="s">
        <v>2799</v>
      </c>
    </row>
    <row r="399" spans="2:11">
      <c r="B399" s="30" t="s">
        <v>2515</v>
      </c>
      <c r="C399" s="30" t="s">
        <v>2796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05</v>
      </c>
      <c r="I399" s="36">
        <v>30</v>
      </c>
      <c r="J399" s="30" t="s">
        <v>42</v>
      </c>
      <c r="K399" s="30" t="s">
        <v>2798</v>
      </c>
    </row>
    <row r="400" spans="2:11">
      <c r="B400" s="30" t="s">
        <v>2515</v>
      </c>
      <c r="C400" s="30" t="s">
        <v>2796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05</v>
      </c>
      <c r="I400" s="36">
        <v>49</v>
      </c>
      <c r="J400" s="30" t="s">
        <v>42</v>
      </c>
      <c r="K400" s="30" t="s">
        <v>2797</v>
      </c>
    </row>
    <row r="401" spans="2:11">
      <c r="B401" s="30" t="s">
        <v>2515</v>
      </c>
      <c r="C401" s="30" t="s">
        <v>2791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05</v>
      </c>
      <c r="I401" s="36">
        <v>45</v>
      </c>
      <c r="J401" s="30" t="s">
        <v>42</v>
      </c>
      <c r="K401" s="30" t="s">
        <v>2795</v>
      </c>
    </row>
    <row r="402" spans="2:11">
      <c r="B402" s="30" t="s">
        <v>2515</v>
      </c>
      <c r="C402" s="30" t="s">
        <v>2791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05</v>
      </c>
      <c r="I402" s="36">
        <v>43</v>
      </c>
      <c r="J402" s="30" t="s">
        <v>42</v>
      </c>
      <c r="K402" s="30" t="s">
        <v>2794</v>
      </c>
    </row>
    <row r="403" spans="2:11">
      <c r="B403" s="30" t="s">
        <v>2515</v>
      </c>
      <c r="C403" s="30" t="s">
        <v>2791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05</v>
      </c>
      <c r="I403" s="36">
        <v>7</v>
      </c>
      <c r="J403" s="30" t="s">
        <v>42</v>
      </c>
      <c r="K403" s="30" t="s">
        <v>2793</v>
      </c>
    </row>
    <row r="404" spans="2:11">
      <c r="B404" s="30" t="s">
        <v>2515</v>
      </c>
      <c r="C404" s="30" t="s">
        <v>2791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05</v>
      </c>
      <c r="I404" s="36">
        <v>59</v>
      </c>
      <c r="J404" s="30" t="s">
        <v>42</v>
      </c>
      <c r="K404" s="30" t="s">
        <v>2792</v>
      </c>
    </row>
    <row r="405" spans="2:11">
      <c r="B405" s="30" t="s">
        <v>2515</v>
      </c>
      <c r="C405" s="30" t="s">
        <v>2789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05</v>
      </c>
      <c r="I405" s="36">
        <v>77</v>
      </c>
      <c r="J405" s="30" t="s">
        <v>42</v>
      </c>
      <c r="K405" s="30" t="s">
        <v>2790</v>
      </c>
    </row>
    <row r="406" spans="2:11">
      <c r="B406" s="30" t="s">
        <v>2515</v>
      </c>
      <c r="C406" s="30" t="s">
        <v>1890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05.5</v>
      </c>
      <c r="I406" s="36">
        <v>42</v>
      </c>
      <c r="J406" s="30" t="s">
        <v>42</v>
      </c>
      <c r="K406" s="30" t="s">
        <v>2788</v>
      </c>
    </row>
    <row r="407" spans="2:11">
      <c r="B407" s="30" t="s">
        <v>2515</v>
      </c>
      <c r="C407" s="30" t="s">
        <v>1890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05.5</v>
      </c>
      <c r="I407" s="36">
        <v>44</v>
      </c>
      <c r="J407" s="30" t="s">
        <v>42</v>
      </c>
      <c r="K407" s="30" t="s">
        <v>2787</v>
      </c>
    </row>
    <row r="408" spans="2:11">
      <c r="B408" s="30" t="s">
        <v>2515</v>
      </c>
      <c r="C408" s="30" t="s">
        <v>2785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05.5</v>
      </c>
      <c r="I408" s="36">
        <v>43</v>
      </c>
      <c r="J408" s="30" t="s">
        <v>42</v>
      </c>
      <c r="K408" s="30" t="s">
        <v>2786</v>
      </c>
    </row>
    <row r="409" spans="2:11">
      <c r="B409" s="30" t="s">
        <v>2515</v>
      </c>
      <c r="C409" s="30" t="s">
        <v>2783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05.5</v>
      </c>
      <c r="I409" s="36">
        <v>68</v>
      </c>
      <c r="J409" s="30" t="s">
        <v>42</v>
      </c>
      <c r="K409" s="30" t="s">
        <v>2784</v>
      </c>
    </row>
    <row r="410" spans="2:11">
      <c r="B410" s="30" t="s">
        <v>2515</v>
      </c>
      <c r="C410" s="30" t="s">
        <v>2779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05.5</v>
      </c>
      <c r="I410" s="36">
        <v>16</v>
      </c>
      <c r="J410" s="30" t="s">
        <v>42</v>
      </c>
      <c r="K410" s="30" t="s">
        <v>2782</v>
      </c>
    </row>
    <row r="411" spans="2:11">
      <c r="B411" s="30" t="s">
        <v>2515</v>
      </c>
      <c r="C411" s="30" t="s">
        <v>2779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05.5</v>
      </c>
      <c r="I411" s="36">
        <v>43</v>
      </c>
      <c r="J411" s="30" t="s">
        <v>42</v>
      </c>
      <c r="K411" s="30" t="s">
        <v>2781</v>
      </c>
    </row>
    <row r="412" spans="2:11">
      <c r="B412" s="30" t="s">
        <v>2515</v>
      </c>
      <c r="C412" s="30" t="s">
        <v>2779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05.5</v>
      </c>
      <c r="I412" s="36">
        <v>78</v>
      </c>
      <c r="J412" s="30" t="s">
        <v>42</v>
      </c>
      <c r="K412" s="30" t="s">
        <v>2780</v>
      </c>
    </row>
    <row r="413" spans="2:11">
      <c r="B413" s="30" t="s">
        <v>2515</v>
      </c>
      <c r="C413" s="30" t="s">
        <v>2774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06</v>
      </c>
      <c r="I413" s="36">
        <v>11</v>
      </c>
      <c r="J413" s="30" t="s">
        <v>42</v>
      </c>
      <c r="K413" s="30" t="s">
        <v>2778</v>
      </c>
    </row>
    <row r="414" spans="2:11">
      <c r="B414" s="30" t="s">
        <v>2515</v>
      </c>
      <c r="C414" s="30" t="s">
        <v>2774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06</v>
      </c>
      <c r="I414" s="36">
        <v>56</v>
      </c>
      <c r="J414" s="30" t="s">
        <v>42</v>
      </c>
      <c r="K414" s="30" t="s">
        <v>2777</v>
      </c>
    </row>
    <row r="415" spans="2:11">
      <c r="B415" s="30" t="s">
        <v>2515</v>
      </c>
      <c r="C415" s="30" t="s">
        <v>2774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06</v>
      </c>
      <c r="I415" s="36">
        <v>56</v>
      </c>
      <c r="J415" s="30" t="s">
        <v>42</v>
      </c>
      <c r="K415" s="30" t="s">
        <v>2776</v>
      </c>
    </row>
    <row r="416" spans="2:11">
      <c r="B416" s="30" t="s">
        <v>2515</v>
      </c>
      <c r="C416" s="30" t="s">
        <v>2774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06</v>
      </c>
      <c r="I416" s="36">
        <v>49</v>
      </c>
      <c r="J416" s="30" t="s">
        <v>42</v>
      </c>
      <c r="K416" s="30" t="s">
        <v>2775</v>
      </c>
    </row>
    <row r="417" spans="2:11">
      <c r="B417" s="30" t="s">
        <v>2515</v>
      </c>
      <c r="C417" s="30" t="s">
        <v>2772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05.5</v>
      </c>
      <c r="I417" s="36">
        <v>51</v>
      </c>
      <c r="J417" s="30" t="s">
        <v>42</v>
      </c>
      <c r="K417" s="30" t="s">
        <v>2773</v>
      </c>
    </row>
    <row r="418" spans="2:11">
      <c r="B418" s="30" t="s">
        <v>2515</v>
      </c>
      <c r="C418" s="30" t="s">
        <v>276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05.5</v>
      </c>
      <c r="I418" s="36">
        <v>29</v>
      </c>
      <c r="J418" s="30" t="s">
        <v>42</v>
      </c>
      <c r="K418" s="30" t="s">
        <v>2771</v>
      </c>
    </row>
    <row r="419" spans="2:11">
      <c r="B419" s="30" t="s">
        <v>2515</v>
      </c>
      <c r="C419" s="30" t="s">
        <v>2769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05.5</v>
      </c>
      <c r="I419" s="36">
        <v>12</v>
      </c>
      <c r="J419" s="30" t="s">
        <v>42</v>
      </c>
      <c r="K419" s="30" t="s">
        <v>2770</v>
      </c>
    </row>
    <row r="420" spans="2:11">
      <c r="B420" s="30" t="s">
        <v>2515</v>
      </c>
      <c r="C420" s="30" t="s">
        <v>2767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04.5</v>
      </c>
      <c r="I420" s="36">
        <v>80</v>
      </c>
      <c r="J420" s="30" t="s">
        <v>42</v>
      </c>
      <c r="K420" s="30" t="s">
        <v>2768</v>
      </c>
    </row>
    <row r="421" spans="2:11">
      <c r="B421" s="30" t="s">
        <v>2515</v>
      </c>
      <c r="C421" s="30" t="s">
        <v>1877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05</v>
      </c>
      <c r="I421" s="36">
        <v>45</v>
      </c>
      <c r="J421" s="30" t="s">
        <v>42</v>
      </c>
      <c r="K421" s="30" t="s">
        <v>2766</v>
      </c>
    </row>
    <row r="422" spans="2:11">
      <c r="B422" s="30" t="s">
        <v>2515</v>
      </c>
      <c r="C422" s="30" t="s">
        <v>1877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05</v>
      </c>
      <c r="I422" s="36">
        <v>97</v>
      </c>
      <c r="J422" s="30" t="s">
        <v>42</v>
      </c>
      <c r="K422" s="30" t="s">
        <v>2765</v>
      </c>
    </row>
    <row r="423" spans="2:11">
      <c r="B423" s="30" t="s">
        <v>2515</v>
      </c>
      <c r="C423" s="30" t="s">
        <v>2763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05</v>
      </c>
      <c r="I423" s="36">
        <v>96</v>
      </c>
      <c r="J423" s="30" t="s">
        <v>42</v>
      </c>
      <c r="K423" s="30" t="s">
        <v>2764</v>
      </c>
    </row>
    <row r="424" spans="2:11">
      <c r="B424" s="30" t="s">
        <v>2515</v>
      </c>
      <c r="C424" s="30" t="s">
        <v>2760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05.5</v>
      </c>
      <c r="I424" s="36">
        <v>23</v>
      </c>
      <c r="J424" s="30" t="s">
        <v>42</v>
      </c>
      <c r="K424" s="30" t="s">
        <v>2762</v>
      </c>
    </row>
    <row r="425" spans="2:11">
      <c r="B425" s="30" t="s">
        <v>2515</v>
      </c>
      <c r="C425" s="30" t="s">
        <v>2760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05.5</v>
      </c>
      <c r="I425" s="36">
        <v>100</v>
      </c>
      <c r="J425" s="30" t="s">
        <v>42</v>
      </c>
      <c r="K425" s="30" t="s">
        <v>2761</v>
      </c>
    </row>
    <row r="426" spans="2:11">
      <c r="B426" s="30" t="s">
        <v>2515</v>
      </c>
      <c r="C426" s="30" t="s">
        <v>2758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05.5</v>
      </c>
      <c r="I426" s="36">
        <v>37</v>
      </c>
      <c r="J426" s="30" t="s">
        <v>42</v>
      </c>
      <c r="K426" s="30" t="s">
        <v>2759</v>
      </c>
    </row>
    <row r="427" spans="2:11">
      <c r="B427" s="30" t="s">
        <v>2515</v>
      </c>
      <c r="C427" s="30" t="s">
        <v>2756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05.5</v>
      </c>
      <c r="I427" s="36">
        <v>93</v>
      </c>
      <c r="J427" s="30" t="s">
        <v>42</v>
      </c>
      <c r="K427" s="30" t="s">
        <v>2757</v>
      </c>
    </row>
    <row r="428" spans="2:11">
      <c r="B428" s="30" t="s">
        <v>2515</v>
      </c>
      <c r="C428" s="30" t="s">
        <v>2754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06</v>
      </c>
      <c r="I428" s="36">
        <v>43</v>
      </c>
      <c r="J428" s="30" t="s">
        <v>42</v>
      </c>
      <c r="K428" s="30" t="s">
        <v>2755</v>
      </c>
    </row>
    <row r="429" spans="2:11">
      <c r="B429" s="30" t="s">
        <v>2515</v>
      </c>
      <c r="C429" s="30" t="s">
        <v>2752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06</v>
      </c>
      <c r="I429" s="36">
        <v>74</v>
      </c>
      <c r="J429" s="30" t="s">
        <v>42</v>
      </c>
      <c r="K429" s="30" t="s">
        <v>2753</v>
      </c>
    </row>
    <row r="430" spans="2:11">
      <c r="B430" s="30" t="s">
        <v>2515</v>
      </c>
      <c r="C430" s="30" t="s">
        <v>2750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06</v>
      </c>
      <c r="I430" s="36">
        <v>3</v>
      </c>
      <c r="J430" s="30" t="s">
        <v>42</v>
      </c>
      <c r="K430" s="30" t="s">
        <v>2751</v>
      </c>
    </row>
    <row r="431" spans="2:11">
      <c r="B431" s="30" t="s">
        <v>2515</v>
      </c>
      <c r="C431" s="30" t="s">
        <v>2743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06</v>
      </c>
      <c r="I431" s="36">
        <v>49</v>
      </c>
      <c r="J431" s="30" t="s">
        <v>42</v>
      </c>
      <c r="K431" s="30" t="s">
        <v>2749</v>
      </c>
    </row>
    <row r="432" spans="2:11">
      <c r="B432" s="30" t="s">
        <v>2515</v>
      </c>
      <c r="C432" s="30" t="s">
        <v>2743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06</v>
      </c>
      <c r="I432" s="36">
        <v>58</v>
      </c>
      <c r="J432" s="30" t="s">
        <v>42</v>
      </c>
      <c r="K432" s="30" t="s">
        <v>2748</v>
      </c>
    </row>
    <row r="433" spans="2:11">
      <c r="B433" s="30" t="s">
        <v>2515</v>
      </c>
      <c r="C433" s="30" t="s">
        <v>2743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06</v>
      </c>
      <c r="I433" s="36">
        <v>41</v>
      </c>
      <c r="J433" s="30" t="s">
        <v>42</v>
      </c>
      <c r="K433" s="30" t="s">
        <v>2747</v>
      </c>
    </row>
    <row r="434" spans="2:11">
      <c r="B434" s="30" t="s">
        <v>2515</v>
      </c>
      <c r="C434" s="30" t="s">
        <v>2743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06</v>
      </c>
      <c r="I434" s="36">
        <v>46</v>
      </c>
      <c r="J434" s="30" t="s">
        <v>42</v>
      </c>
      <c r="K434" s="30" t="s">
        <v>2746</v>
      </c>
    </row>
    <row r="435" spans="2:11">
      <c r="B435" s="30" t="s">
        <v>2515</v>
      </c>
      <c r="C435" s="30" t="s">
        <v>2743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06</v>
      </c>
      <c r="I435" s="36">
        <v>61</v>
      </c>
      <c r="J435" s="30" t="s">
        <v>42</v>
      </c>
      <c r="K435" s="30" t="s">
        <v>2745</v>
      </c>
    </row>
    <row r="436" spans="2:11">
      <c r="B436" s="30" t="s">
        <v>2515</v>
      </c>
      <c r="C436" s="30" t="s">
        <v>2743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06</v>
      </c>
      <c r="I436" s="36">
        <v>79</v>
      </c>
      <c r="J436" s="30" t="s">
        <v>42</v>
      </c>
      <c r="K436" s="30" t="s">
        <v>2744</v>
      </c>
    </row>
    <row r="437" spans="2:11">
      <c r="B437" s="30" t="s">
        <v>2515</v>
      </c>
      <c r="C437" s="30" t="s">
        <v>2741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06.5</v>
      </c>
      <c r="I437" s="36">
        <v>13</v>
      </c>
      <c r="J437" s="30" t="s">
        <v>42</v>
      </c>
      <c r="K437" s="30" t="s">
        <v>2742</v>
      </c>
    </row>
    <row r="438" spans="2:11">
      <c r="B438" s="30" t="s">
        <v>2515</v>
      </c>
      <c r="C438" s="30" t="s">
        <v>2739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06.5</v>
      </c>
      <c r="I438" s="36">
        <v>8</v>
      </c>
      <c r="J438" s="30" t="s">
        <v>42</v>
      </c>
      <c r="K438" s="30" t="s">
        <v>2740</v>
      </c>
    </row>
    <row r="439" spans="2:11">
      <c r="B439" s="30" t="s">
        <v>2515</v>
      </c>
      <c r="C439" s="30" t="s">
        <v>2737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06.5</v>
      </c>
      <c r="I439" s="36">
        <v>21</v>
      </c>
      <c r="J439" s="30" t="s">
        <v>42</v>
      </c>
      <c r="K439" s="30" t="s">
        <v>2738</v>
      </c>
    </row>
    <row r="440" spans="2:11">
      <c r="B440" s="30" t="s">
        <v>2515</v>
      </c>
      <c r="C440" s="30" t="s">
        <v>2735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06.5</v>
      </c>
      <c r="I440" s="36">
        <v>69</v>
      </c>
      <c r="J440" s="30" t="s">
        <v>42</v>
      </c>
      <c r="K440" s="30" t="s">
        <v>2736</v>
      </c>
    </row>
    <row r="441" spans="2:11">
      <c r="B441" s="30" t="s">
        <v>2515</v>
      </c>
      <c r="C441" s="30" t="s">
        <v>2733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06.5</v>
      </c>
      <c r="I441" s="36">
        <v>61</v>
      </c>
      <c r="J441" s="30" t="s">
        <v>42</v>
      </c>
      <c r="K441" s="30" t="s">
        <v>2734</v>
      </c>
    </row>
    <row r="442" spans="2:11">
      <c r="B442" s="30" t="s">
        <v>2515</v>
      </c>
      <c r="C442" s="30" t="s">
        <v>2731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07</v>
      </c>
      <c r="I442" s="36">
        <v>61</v>
      </c>
      <c r="J442" s="30" t="s">
        <v>42</v>
      </c>
      <c r="K442" s="30" t="s">
        <v>2732</v>
      </c>
    </row>
    <row r="443" spans="2:11">
      <c r="B443" s="30" t="s">
        <v>2515</v>
      </c>
      <c r="C443" s="30" t="s">
        <v>2729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07</v>
      </c>
      <c r="I443" s="36">
        <v>74</v>
      </c>
      <c r="J443" s="30" t="s">
        <v>42</v>
      </c>
      <c r="K443" s="30" t="s">
        <v>2730</v>
      </c>
    </row>
    <row r="444" spans="2:11">
      <c r="B444" s="30" t="s">
        <v>2515</v>
      </c>
      <c r="C444" s="30" t="s">
        <v>2723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07</v>
      </c>
      <c r="I444" s="36">
        <v>12</v>
      </c>
      <c r="J444" s="30" t="s">
        <v>42</v>
      </c>
      <c r="K444" s="30" t="s">
        <v>2728</v>
      </c>
    </row>
    <row r="445" spans="2:11">
      <c r="B445" s="30" t="s">
        <v>2515</v>
      </c>
      <c r="C445" s="30" t="s">
        <v>2723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07</v>
      </c>
      <c r="I445" s="36">
        <v>57</v>
      </c>
      <c r="J445" s="30" t="s">
        <v>42</v>
      </c>
      <c r="K445" s="30" t="s">
        <v>2727</v>
      </c>
    </row>
    <row r="446" spans="2:11">
      <c r="B446" s="30" t="s">
        <v>2515</v>
      </c>
      <c r="C446" s="30" t="s">
        <v>2723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07</v>
      </c>
      <c r="I446" s="36">
        <v>43</v>
      </c>
      <c r="J446" s="30" t="s">
        <v>42</v>
      </c>
      <c r="K446" s="30" t="s">
        <v>2726</v>
      </c>
    </row>
    <row r="447" spans="2:11">
      <c r="B447" s="30" t="s">
        <v>2515</v>
      </c>
      <c r="C447" s="30" t="s">
        <v>2723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07</v>
      </c>
      <c r="I447" s="36">
        <v>54</v>
      </c>
      <c r="J447" s="30" t="s">
        <v>42</v>
      </c>
      <c r="K447" s="30" t="s">
        <v>2725</v>
      </c>
    </row>
    <row r="448" spans="2:11">
      <c r="B448" s="30" t="s">
        <v>2515</v>
      </c>
      <c r="C448" s="30" t="s">
        <v>2723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07</v>
      </c>
      <c r="I448" s="36">
        <v>26</v>
      </c>
      <c r="J448" s="30" t="s">
        <v>42</v>
      </c>
      <c r="K448" s="30" t="s">
        <v>2724</v>
      </c>
    </row>
    <row r="449" spans="2:11">
      <c r="B449" s="30" t="s">
        <v>2515</v>
      </c>
      <c r="C449" s="30" t="s">
        <v>271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07.5</v>
      </c>
      <c r="I449" s="36">
        <v>36</v>
      </c>
      <c r="J449" s="30" t="s">
        <v>42</v>
      </c>
      <c r="K449" s="30" t="s">
        <v>2722</v>
      </c>
    </row>
    <row r="450" spans="2:11">
      <c r="B450" s="30" t="s">
        <v>2515</v>
      </c>
      <c r="C450" s="30" t="s">
        <v>271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07.5</v>
      </c>
      <c r="I450" s="36">
        <v>45</v>
      </c>
      <c r="J450" s="30" t="s">
        <v>42</v>
      </c>
      <c r="K450" s="30" t="s">
        <v>2721</v>
      </c>
    </row>
    <row r="451" spans="2:11">
      <c r="B451" s="30" t="s">
        <v>2515</v>
      </c>
      <c r="C451" s="30" t="s">
        <v>2718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07.5</v>
      </c>
      <c r="I451" s="36">
        <v>34</v>
      </c>
      <c r="J451" s="30" t="s">
        <v>42</v>
      </c>
      <c r="K451" s="30" t="s">
        <v>2720</v>
      </c>
    </row>
    <row r="452" spans="2:11">
      <c r="B452" s="30" t="s">
        <v>2515</v>
      </c>
      <c r="C452" s="30" t="s">
        <v>271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07.5</v>
      </c>
      <c r="I452" s="36">
        <v>97</v>
      </c>
      <c r="J452" s="30" t="s">
        <v>42</v>
      </c>
      <c r="K452" s="30" t="s">
        <v>2719</v>
      </c>
    </row>
    <row r="453" spans="2:11">
      <c r="B453" s="30" t="s">
        <v>2515</v>
      </c>
      <c r="C453" s="30" t="s">
        <v>2716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07.5</v>
      </c>
      <c r="I453" s="36">
        <v>89</v>
      </c>
      <c r="J453" s="30" t="s">
        <v>42</v>
      </c>
      <c r="K453" s="30" t="s">
        <v>2717</v>
      </c>
    </row>
    <row r="454" spans="2:11">
      <c r="B454" s="30" t="s">
        <v>2515</v>
      </c>
      <c r="C454" s="30" t="s">
        <v>2713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07.5</v>
      </c>
      <c r="I454" s="36">
        <v>7</v>
      </c>
      <c r="J454" s="30" t="s">
        <v>42</v>
      </c>
      <c r="K454" s="30" t="s">
        <v>2715</v>
      </c>
    </row>
    <row r="455" spans="2:11">
      <c r="B455" s="30" t="s">
        <v>2515</v>
      </c>
      <c r="C455" s="30" t="s">
        <v>2713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07.5</v>
      </c>
      <c r="I455" s="36">
        <v>105</v>
      </c>
      <c r="J455" s="30" t="s">
        <v>42</v>
      </c>
      <c r="K455" s="30" t="s">
        <v>2714</v>
      </c>
    </row>
    <row r="456" spans="2:11">
      <c r="B456" s="30" t="s">
        <v>2515</v>
      </c>
      <c r="C456" s="30" t="s">
        <v>2711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07.5</v>
      </c>
      <c r="I456" s="36">
        <v>127</v>
      </c>
      <c r="J456" s="30" t="s">
        <v>42</v>
      </c>
      <c r="K456" s="30" t="s">
        <v>2712</v>
      </c>
    </row>
    <row r="457" spans="2:11">
      <c r="B457" s="30" t="s">
        <v>2515</v>
      </c>
      <c r="C457" s="30" t="s">
        <v>2705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08</v>
      </c>
      <c r="I457" s="36">
        <v>10</v>
      </c>
      <c r="J457" s="30" t="s">
        <v>42</v>
      </c>
      <c r="K457" s="30" t="s">
        <v>2710</v>
      </c>
    </row>
    <row r="458" spans="2:11">
      <c r="B458" s="30" t="s">
        <v>2515</v>
      </c>
      <c r="C458" s="30" t="s">
        <v>2705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08</v>
      </c>
      <c r="I458" s="36">
        <v>49</v>
      </c>
      <c r="J458" s="30" t="s">
        <v>42</v>
      </c>
      <c r="K458" s="30" t="s">
        <v>2709</v>
      </c>
    </row>
    <row r="459" spans="2:11">
      <c r="B459" s="30" t="s">
        <v>2515</v>
      </c>
      <c r="C459" s="30" t="s">
        <v>2705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08</v>
      </c>
      <c r="I459" s="36">
        <v>92</v>
      </c>
      <c r="J459" s="30" t="s">
        <v>42</v>
      </c>
      <c r="K459" s="30" t="s">
        <v>2708</v>
      </c>
    </row>
    <row r="460" spans="2:11">
      <c r="B460" s="30" t="s">
        <v>2515</v>
      </c>
      <c r="C460" s="30" t="s">
        <v>2705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08</v>
      </c>
      <c r="I460" s="36">
        <v>53</v>
      </c>
      <c r="J460" s="30" t="s">
        <v>42</v>
      </c>
      <c r="K460" s="30" t="s">
        <v>2707</v>
      </c>
    </row>
    <row r="461" spans="2:11">
      <c r="B461" s="30" t="s">
        <v>2515</v>
      </c>
      <c r="C461" s="30" t="s">
        <v>2705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08</v>
      </c>
      <c r="I461" s="36">
        <v>80</v>
      </c>
      <c r="J461" s="30" t="s">
        <v>42</v>
      </c>
      <c r="K461" s="30" t="s">
        <v>2706</v>
      </c>
    </row>
    <row r="462" spans="2:11">
      <c r="B462" s="30" t="s">
        <v>2515</v>
      </c>
      <c r="C462" s="30" t="s">
        <v>2703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08</v>
      </c>
      <c r="I462" s="36">
        <v>108</v>
      </c>
      <c r="J462" s="30" t="s">
        <v>42</v>
      </c>
      <c r="K462" s="30" t="s">
        <v>2704</v>
      </c>
    </row>
    <row r="463" spans="2:11">
      <c r="B463" s="30" t="s">
        <v>2515</v>
      </c>
      <c r="C463" s="30" t="s">
        <v>2701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08.5</v>
      </c>
      <c r="I463" s="36">
        <v>117</v>
      </c>
      <c r="J463" s="30" t="s">
        <v>42</v>
      </c>
      <c r="K463" s="30" t="s">
        <v>2702</v>
      </c>
    </row>
    <row r="464" spans="2:11">
      <c r="B464" s="30" t="s">
        <v>2515</v>
      </c>
      <c r="C464" s="30" t="s">
        <v>2699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08.5</v>
      </c>
      <c r="I464" s="36">
        <v>122</v>
      </c>
      <c r="J464" s="30" t="s">
        <v>42</v>
      </c>
      <c r="K464" s="30" t="s">
        <v>2700</v>
      </c>
    </row>
    <row r="465" spans="2:11">
      <c r="B465" s="30" t="s">
        <v>2515</v>
      </c>
      <c r="C465" s="30" t="s">
        <v>2697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09</v>
      </c>
      <c r="I465" s="36">
        <v>43</v>
      </c>
      <c r="J465" s="30" t="s">
        <v>42</v>
      </c>
      <c r="K465" s="30" t="s">
        <v>2698</v>
      </c>
    </row>
    <row r="466" spans="2:11">
      <c r="B466" s="30" t="s">
        <v>2515</v>
      </c>
      <c r="C466" s="30" t="s">
        <v>2695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09</v>
      </c>
      <c r="I466" s="36">
        <v>4</v>
      </c>
      <c r="J466" s="30" t="s">
        <v>42</v>
      </c>
      <c r="K466" s="30" t="s">
        <v>2696</v>
      </c>
    </row>
    <row r="467" spans="2:11">
      <c r="B467" s="30" t="s">
        <v>2515</v>
      </c>
      <c r="C467" s="30" t="s">
        <v>2693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09</v>
      </c>
      <c r="I467" s="36">
        <v>75</v>
      </c>
      <c r="J467" s="30" t="s">
        <v>42</v>
      </c>
      <c r="K467" s="30" t="s">
        <v>2694</v>
      </c>
    </row>
    <row r="468" spans="2:11">
      <c r="B468" s="30" t="s">
        <v>2515</v>
      </c>
      <c r="C468" s="30" t="s">
        <v>2691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10</v>
      </c>
      <c r="I468" s="36">
        <v>60</v>
      </c>
      <c r="J468" s="30" t="s">
        <v>42</v>
      </c>
      <c r="K468" s="30" t="s">
        <v>2692</v>
      </c>
    </row>
    <row r="469" spans="2:11">
      <c r="B469" s="30" t="s">
        <v>2515</v>
      </c>
      <c r="C469" s="30" t="s">
        <v>2687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10</v>
      </c>
      <c r="I469" s="36">
        <v>13</v>
      </c>
      <c r="J469" s="30" t="s">
        <v>42</v>
      </c>
      <c r="K469" s="30" t="s">
        <v>2690</v>
      </c>
    </row>
    <row r="470" spans="2:11">
      <c r="B470" s="30" t="s">
        <v>2515</v>
      </c>
      <c r="C470" s="30" t="s">
        <v>2687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10</v>
      </c>
      <c r="I470" s="36">
        <v>45</v>
      </c>
      <c r="J470" s="30" t="s">
        <v>42</v>
      </c>
      <c r="K470" s="30" t="s">
        <v>2689</v>
      </c>
    </row>
    <row r="471" spans="2:11">
      <c r="B471" s="30" t="s">
        <v>2515</v>
      </c>
      <c r="C471" s="30" t="s">
        <v>2687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10</v>
      </c>
      <c r="I471" s="36">
        <v>88</v>
      </c>
      <c r="J471" s="30" t="s">
        <v>42</v>
      </c>
      <c r="K471" s="30" t="s">
        <v>2688</v>
      </c>
    </row>
    <row r="472" spans="2:11">
      <c r="B472" s="30" t="s">
        <v>2515</v>
      </c>
      <c r="C472" s="30" t="s">
        <v>2684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10</v>
      </c>
      <c r="I472" s="36">
        <v>51</v>
      </c>
      <c r="J472" s="30" t="s">
        <v>42</v>
      </c>
      <c r="K472" s="30" t="s">
        <v>2686</v>
      </c>
    </row>
    <row r="473" spans="2:11">
      <c r="B473" s="30" t="s">
        <v>2515</v>
      </c>
      <c r="C473" s="30" t="s">
        <v>2684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10</v>
      </c>
      <c r="I473" s="36">
        <v>125</v>
      </c>
      <c r="J473" s="30" t="s">
        <v>42</v>
      </c>
      <c r="K473" s="30" t="s">
        <v>2685</v>
      </c>
    </row>
    <row r="474" spans="2:11">
      <c r="B474" s="30" t="s">
        <v>2515</v>
      </c>
      <c r="C474" s="30" t="s">
        <v>2682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10</v>
      </c>
      <c r="I474" s="36">
        <v>51</v>
      </c>
      <c r="J474" s="30" t="s">
        <v>42</v>
      </c>
      <c r="K474" s="30" t="s">
        <v>2683</v>
      </c>
    </row>
    <row r="475" spans="2:11">
      <c r="B475" s="30" t="s">
        <v>2515</v>
      </c>
      <c r="C475" s="30" t="s">
        <v>2680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10</v>
      </c>
      <c r="I475" s="36">
        <v>35</v>
      </c>
      <c r="J475" s="30" t="s">
        <v>42</v>
      </c>
      <c r="K475" s="30" t="s">
        <v>2681</v>
      </c>
    </row>
    <row r="476" spans="2:11">
      <c r="B476" s="30" t="s">
        <v>2515</v>
      </c>
      <c r="C476" s="30" t="s">
        <v>2678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10</v>
      </c>
      <c r="I476" s="36">
        <v>124</v>
      </c>
      <c r="J476" s="30" t="s">
        <v>42</v>
      </c>
      <c r="K476" s="30" t="s">
        <v>2679</v>
      </c>
    </row>
    <row r="477" spans="2:11">
      <c r="B477" s="30" t="s">
        <v>2515</v>
      </c>
      <c r="C477" s="30" t="s">
        <v>2676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09.5</v>
      </c>
      <c r="I477" s="36">
        <v>42</v>
      </c>
      <c r="J477" s="30" t="s">
        <v>42</v>
      </c>
      <c r="K477" s="30" t="s">
        <v>2677</v>
      </c>
    </row>
    <row r="478" spans="2:11">
      <c r="B478" s="30" t="s">
        <v>2515</v>
      </c>
      <c r="C478" s="30" t="s">
        <v>2673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09.5</v>
      </c>
      <c r="I478" s="36">
        <v>15</v>
      </c>
      <c r="J478" s="30" t="s">
        <v>42</v>
      </c>
      <c r="K478" s="30" t="s">
        <v>2675</v>
      </c>
    </row>
    <row r="479" spans="2:11">
      <c r="B479" s="30" t="s">
        <v>2515</v>
      </c>
      <c r="C479" s="30" t="s">
        <v>2673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09.5</v>
      </c>
      <c r="I479" s="36">
        <v>38</v>
      </c>
      <c r="J479" s="30" t="s">
        <v>42</v>
      </c>
      <c r="K479" s="30" t="s">
        <v>2674</v>
      </c>
    </row>
    <row r="480" spans="2:11">
      <c r="B480" s="30" t="s">
        <v>2515</v>
      </c>
      <c r="C480" s="30" t="s">
        <v>2670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09</v>
      </c>
      <c r="I480" s="36">
        <v>58</v>
      </c>
      <c r="J480" s="30" t="s">
        <v>42</v>
      </c>
      <c r="K480" s="30" t="s">
        <v>2672</v>
      </c>
    </row>
    <row r="481" spans="2:11">
      <c r="B481" s="30" t="s">
        <v>2515</v>
      </c>
      <c r="C481" s="30" t="s">
        <v>2670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09</v>
      </c>
      <c r="I481" s="36">
        <v>96</v>
      </c>
      <c r="J481" s="30" t="s">
        <v>42</v>
      </c>
      <c r="K481" s="30" t="s">
        <v>2671</v>
      </c>
    </row>
    <row r="482" spans="2:11">
      <c r="B482" s="30" t="s">
        <v>2515</v>
      </c>
      <c r="C482" s="30" t="s">
        <v>2668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08.5</v>
      </c>
      <c r="I482" s="36">
        <v>123</v>
      </c>
      <c r="J482" s="30" t="s">
        <v>42</v>
      </c>
      <c r="K482" s="30" t="s">
        <v>2669</v>
      </c>
    </row>
    <row r="483" spans="2:11">
      <c r="B483" s="30" t="s">
        <v>2515</v>
      </c>
      <c r="C483" s="30" t="s">
        <v>2666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08.5</v>
      </c>
      <c r="I483" s="36">
        <v>33</v>
      </c>
      <c r="J483" s="30" t="s">
        <v>42</v>
      </c>
      <c r="K483" s="30" t="s">
        <v>2667</v>
      </c>
    </row>
    <row r="484" spans="2:11">
      <c r="B484" s="30" t="s">
        <v>2515</v>
      </c>
      <c r="C484" s="30" t="s">
        <v>2663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08.5</v>
      </c>
      <c r="I484" s="36">
        <v>32</v>
      </c>
      <c r="J484" s="30" t="s">
        <v>42</v>
      </c>
      <c r="K484" s="30" t="s">
        <v>2665</v>
      </c>
    </row>
    <row r="485" spans="2:11">
      <c r="B485" s="30" t="s">
        <v>2515</v>
      </c>
      <c r="C485" s="30" t="s">
        <v>2663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08.5</v>
      </c>
      <c r="I485" s="36">
        <v>94</v>
      </c>
      <c r="J485" s="30" t="s">
        <v>42</v>
      </c>
      <c r="K485" s="30" t="s">
        <v>2664</v>
      </c>
    </row>
    <row r="486" spans="2:11">
      <c r="B486" s="30" t="s">
        <v>2515</v>
      </c>
      <c r="C486" s="30" t="s">
        <v>2661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08.5</v>
      </c>
      <c r="I486" s="36">
        <v>203</v>
      </c>
      <c r="J486" s="30" t="s">
        <v>42</v>
      </c>
      <c r="K486" s="30" t="s">
        <v>2662</v>
      </c>
    </row>
    <row r="487" spans="2:11">
      <c r="B487" s="30" t="s">
        <v>2515</v>
      </c>
      <c r="C487" s="30" t="s">
        <v>2659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08.5</v>
      </c>
      <c r="I487" s="36">
        <v>87</v>
      </c>
      <c r="J487" s="30" t="s">
        <v>42</v>
      </c>
      <c r="K487" s="30" t="s">
        <v>2660</v>
      </c>
    </row>
    <row r="488" spans="2:11">
      <c r="B488" s="30" t="s">
        <v>2515</v>
      </c>
      <c r="C488" s="30" t="s">
        <v>2654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08.5</v>
      </c>
      <c r="I488" s="36">
        <v>19</v>
      </c>
      <c r="J488" s="30" t="s">
        <v>42</v>
      </c>
      <c r="K488" s="30" t="s">
        <v>2658</v>
      </c>
    </row>
    <row r="489" spans="2:11">
      <c r="B489" s="30" t="s">
        <v>2515</v>
      </c>
      <c r="C489" s="30" t="s">
        <v>2654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08.5</v>
      </c>
      <c r="I489" s="36">
        <v>52</v>
      </c>
      <c r="J489" s="30" t="s">
        <v>42</v>
      </c>
      <c r="K489" s="30" t="s">
        <v>2657</v>
      </c>
    </row>
    <row r="490" spans="2:11">
      <c r="B490" s="30" t="s">
        <v>2515</v>
      </c>
      <c r="C490" s="30" t="s">
        <v>2654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08.5</v>
      </c>
      <c r="I490" s="36">
        <v>53</v>
      </c>
      <c r="J490" s="30" t="s">
        <v>42</v>
      </c>
      <c r="K490" s="30" t="s">
        <v>2656</v>
      </c>
    </row>
    <row r="491" spans="2:11">
      <c r="B491" s="30" t="s">
        <v>2515</v>
      </c>
      <c r="C491" s="30" t="s">
        <v>2654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08.5</v>
      </c>
      <c r="I491" s="36">
        <v>75</v>
      </c>
      <c r="J491" s="30" t="s">
        <v>42</v>
      </c>
      <c r="K491" s="30" t="s">
        <v>2655</v>
      </c>
    </row>
    <row r="492" spans="2:11">
      <c r="B492" s="30" t="s">
        <v>2515</v>
      </c>
      <c r="C492" s="30" t="s">
        <v>578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08.5</v>
      </c>
      <c r="I492" s="36">
        <v>80</v>
      </c>
      <c r="J492" s="30" t="s">
        <v>42</v>
      </c>
      <c r="K492" s="30" t="s">
        <v>2653</v>
      </c>
    </row>
    <row r="493" spans="2:11">
      <c r="B493" s="30" t="s">
        <v>2515</v>
      </c>
      <c r="C493" s="30" t="s">
        <v>2648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09</v>
      </c>
      <c r="I493" s="36">
        <v>1</v>
      </c>
      <c r="J493" s="30" t="s">
        <v>42</v>
      </c>
      <c r="K493" s="30" t="s">
        <v>2652</v>
      </c>
    </row>
    <row r="494" spans="2:11">
      <c r="B494" s="30" t="s">
        <v>2515</v>
      </c>
      <c r="C494" s="30" t="s">
        <v>2648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09</v>
      </c>
      <c r="I494" s="36">
        <v>1</v>
      </c>
      <c r="J494" s="30" t="s">
        <v>42</v>
      </c>
      <c r="K494" s="30" t="s">
        <v>2651</v>
      </c>
    </row>
    <row r="495" spans="2:11">
      <c r="B495" s="30" t="s">
        <v>2515</v>
      </c>
      <c r="C495" s="30" t="s">
        <v>2648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09</v>
      </c>
      <c r="I495" s="36">
        <v>27</v>
      </c>
      <c r="J495" s="30" t="s">
        <v>42</v>
      </c>
      <c r="K495" s="30" t="s">
        <v>2650</v>
      </c>
    </row>
    <row r="496" spans="2:11">
      <c r="B496" s="30" t="s">
        <v>2515</v>
      </c>
      <c r="C496" s="30" t="s">
        <v>2648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09</v>
      </c>
      <c r="I496" s="36">
        <v>4</v>
      </c>
      <c r="J496" s="30" t="s">
        <v>42</v>
      </c>
      <c r="K496" s="30" t="s">
        <v>2649</v>
      </c>
    </row>
    <row r="497" spans="2:11">
      <c r="B497" s="30" t="s">
        <v>2515</v>
      </c>
      <c r="C497" s="30" t="s">
        <v>2644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09</v>
      </c>
      <c r="I497" s="36">
        <v>50</v>
      </c>
      <c r="J497" s="30" t="s">
        <v>42</v>
      </c>
      <c r="K497" s="30" t="s">
        <v>2647</v>
      </c>
    </row>
    <row r="498" spans="2:11">
      <c r="B498" s="30" t="s">
        <v>2515</v>
      </c>
      <c r="C498" s="30" t="s">
        <v>2644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09</v>
      </c>
      <c r="I498" s="36">
        <v>10</v>
      </c>
      <c r="J498" s="30" t="s">
        <v>42</v>
      </c>
      <c r="K498" s="30" t="s">
        <v>2646</v>
      </c>
    </row>
    <row r="499" spans="2:11">
      <c r="B499" s="30" t="s">
        <v>2515</v>
      </c>
      <c r="C499" s="30" t="s">
        <v>2644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09</v>
      </c>
      <c r="I499" s="36">
        <v>81</v>
      </c>
      <c r="J499" s="30" t="s">
        <v>42</v>
      </c>
      <c r="K499" s="30" t="s">
        <v>2645</v>
      </c>
    </row>
    <row r="500" spans="2:11">
      <c r="B500" s="30" t="s">
        <v>2515</v>
      </c>
      <c r="C500" s="30" t="s">
        <v>2640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09</v>
      </c>
      <c r="I500" s="36">
        <v>102</v>
      </c>
      <c r="J500" s="30" t="s">
        <v>42</v>
      </c>
      <c r="K500" s="30" t="s">
        <v>2643</v>
      </c>
    </row>
    <row r="501" spans="2:11">
      <c r="B501" s="30" t="s">
        <v>2515</v>
      </c>
      <c r="C501" s="30" t="s">
        <v>2640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09</v>
      </c>
      <c r="I501" s="36">
        <v>44</v>
      </c>
      <c r="J501" s="30" t="s">
        <v>42</v>
      </c>
      <c r="K501" s="30" t="s">
        <v>2642</v>
      </c>
    </row>
    <row r="502" spans="2:11">
      <c r="B502" s="30" t="s">
        <v>2515</v>
      </c>
      <c r="C502" s="30" t="s">
        <v>2640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09</v>
      </c>
      <c r="I502" s="36">
        <v>48</v>
      </c>
      <c r="J502" s="30" t="s">
        <v>42</v>
      </c>
      <c r="K502" s="30" t="s">
        <v>2641</v>
      </c>
    </row>
    <row r="503" spans="2:11">
      <c r="B503" s="30" t="s">
        <v>2515</v>
      </c>
      <c r="C503" s="30" t="s">
        <v>2638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09</v>
      </c>
      <c r="I503" s="36">
        <v>59</v>
      </c>
      <c r="J503" s="30" t="s">
        <v>42</v>
      </c>
      <c r="K503" s="30" t="s">
        <v>2639</v>
      </c>
    </row>
    <row r="504" spans="2:11">
      <c r="B504" s="30" t="s">
        <v>2515</v>
      </c>
      <c r="C504" s="30" t="s">
        <v>2635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09</v>
      </c>
      <c r="I504" s="36">
        <v>63</v>
      </c>
      <c r="J504" s="30" t="s">
        <v>42</v>
      </c>
      <c r="K504" s="30" t="s">
        <v>2636</v>
      </c>
    </row>
    <row r="505" spans="2:11">
      <c r="B505" s="30" t="s">
        <v>2515</v>
      </c>
      <c r="C505" s="30" t="s">
        <v>2635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09</v>
      </c>
      <c r="I505" s="36">
        <v>60</v>
      </c>
      <c r="J505" s="30" t="s">
        <v>42</v>
      </c>
      <c r="K505" s="30" t="s">
        <v>2637</v>
      </c>
    </row>
    <row r="506" spans="2:11">
      <c r="B506" s="30" t="s">
        <v>2515</v>
      </c>
      <c r="C506" s="30" t="s">
        <v>2632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09.5</v>
      </c>
      <c r="I506" s="36">
        <v>4</v>
      </c>
      <c r="J506" s="30" t="s">
        <v>42</v>
      </c>
      <c r="K506" s="30" t="s">
        <v>2634</v>
      </c>
    </row>
    <row r="507" spans="2:11">
      <c r="B507" s="30" t="s">
        <v>2515</v>
      </c>
      <c r="C507" s="30" t="s">
        <v>2632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09.5</v>
      </c>
      <c r="I507" s="36">
        <v>50</v>
      </c>
      <c r="J507" s="30" t="s">
        <v>42</v>
      </c>
      <c r="K507" s="30" t="s">
        <v>2633</v>
      </c>
    </row>
    <row r="508" spans="2:11">
      <c r="B508" s="30" t="s">
        <v>2515</v>
      </c>
      <c r="C508" s="30" t="s">
        <v>2628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09.5</v>
      </c>
      <c r="I508" s="36">
        <v>23</v>
      </c>
      <c r="J508" s="30" t="s">
        <v>42</v>
      </c>
      <c r="K508" s="30" t="s">
        <v>2631</v>
      </c>
    </row>
    <row r="509" spans="2:11">
      <c r="B509" s="30" t="s">
        <v>2515</v>
      </c>
      <c r="C509" s="30" t="s">
        <v>2628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09.5</v>
      </c>
      <c r="I509" s="36">
        <v>45</v>
      </c>
      <c r="J509" s="30" t="s">
        <v>42</v>
      </c>
      <c r="K509" s="30" t="s">
        <v>2630</v>
      </c>
    </row>
    <row r="510" spans="2:11">
      <c r="B510" s="30" t="s">
        <v>2515</v>
      </c>
      <c r="C510" s="30" t="s">
        <v>2628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09.5</v>
      </c>
      <c r="I510" s="36">
        <v>111</v>
      </c>
      <c r="J510" s="30" t="s">
        <v>42</v>
      </c>
      <c r="K510" s="30" t="s">
        <v>2629</v>
      </c>
    </row>
    <row r="511" spans="2:11">
      <c r="B511" s="30" t="s">
        <v>2515</v>
      </c>
      <c r="C511" s="30" t="s">
        <v>2625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09.5</v>
      </c>
      <c r="I511" s="36">
        <v>20</v>
      </c>
      <c r="J511" s="30" t="s">
        <v>42</v>
      </c>
      <c r="K511" s="30" t="s">
        <v>2627</v>
      </c>
    </row>
    <row r="512" spans="2:11">
      <c r="B512" s="30" t="s">
        <v>2515</v>
      </c>
      <c r="C512" s="30" t="s">
        <v>2625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09.5</v>
      </c>
      <c r="I512" s="36">
        <v>98</v>
      </c>
      <c r="J512" s="30" t="s">
        <v>42</v>
      </c>
      <c r="K512" s="30" t="s">
        <v>2626</v>
      </c>
    </row>
    <row r="513" spans="2:11">
      <c r="B513" s="30" t="s">
        <v>2515</v>
      </c>
      <c r="C513" s="30" t="s">
        <v>2623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09.5</v>
      </c>
      <c r="I513" s="36">
        <v>113</v>
      </c>
      <c r="J513" s="30" t="s">
        <v>42</v>
      </c>
      <c r="K513" s="30" t="s">
        <v>2624</v>
      </c>
    </row>
    <row r="514" spans="2:11">
      <c r="B514" s="30" t="s">
        <v>2515</v>
      </c>
      <c r="C514" s="30" t="s">
        <v>2621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10</v>
      </c>
      <c r="I514" s="36">
        <v>41</v>
      </c>
      <c r="J514" s="30" t="s">
        <v>42</v>
      </c>
      <c r="K514" s="30" t="s">
        <v>2622</v>
      </c>
    </row>
    <row r="515" spans="2:11">
      <c r="B515" s="30" t="s">
        <v>2515</v>
      </c>
      <c r="C515" s="30" t="s">
        <v>2619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10</v>
      </c>
      <c r="I515" s="36">
        <v>43</v>
      </c>
      <c r="J515" s="30" t="s">
        <v>42</v>
      </c>
      <c r="K515" s="30" t="s">
        <v>2620</v>
      </c>
    </row>
    <row r="516" spans="2:11">
      <c r="B516" s="30" t="s">
        <v>2515</v>
      </c>
      <c r="C516" s="30" t="s">
        <v>2616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10</v>
      </c>
      <c r="I516" s="36">
        <v>104</v>
      </c>
      <c r="J516" s="30" t="s">
        <v>42</v>
      </c>
      <c r="K516" s="30" t="s">
        <v>2618</v>
      </c>
    </row>
    <row r="517" spans="2:11">
      <c r="B517" s="30" t="s">
        <v>2515</v>
      </c>
      <c r="C517" s="30" t="s">
        <v>2616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10</v>
      </c>
      <c r="I517" s="36">
        <v>5</v>
      </c>
      <c r="J517" s="30" t="s">
        <v>42</v>
      </c>
      <c r="K517" s="30" t="s">
        <v>2617</v>
      </c>
    </row>
    <row r="518" spans="2:11">
      <c r="B518" s="30" t="s">
        <v>2515</v>
      </c>
      <c r="C518" s="30" t="s">
        <v>2614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09.5</v>
      </c>
      <c r="I518" s="36">
        <v>73</v>
      </c>
      <c r="J518" s="30" t="s">
        <v>42</v>
      </c>
      <c r="K518" s="30" t="s">
        <v>2615</v>
      </c>
    </row>
    <row r="519" spans="2:11">
      <c r="B519" s="30" t="s">
        <v>2515</v>
      </c>
      <c r="C519" s="30" t="s">
        <v>2612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10</v>
      </c>
      <c r="I519" s="36">
        <v>73</v>
      </c>
      <c r="J519" s="30" t="s">
        <v>42</v>
      </c>
      <c r="K519" s="30" t="s">
        <v>2613</v>
      </c>
    </row>
    <row r="520" spans="2:11">
      <c r="B520" s="30" t="s">
        <v>2515</v>
      </c>
      <c r="C520" s="30" t="s">
        <v>2610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09.5</v>
      </c>
      <c r="I520" s="36">
        <v>2</v>
      </c>
      <c r="J520" s="30" t="s">
        <v>42</v>
      </c>
      <c r="K520" s="30" t="s">
        <v>2611</v>
      </c>
    </row>
    <row r="521" spans="2:11">
      <c r="B521" s="30" t="s">
        <v>2515</v>
      </c>
      <c r="C521" s="30" t="s">
        <v>2608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09.5</v>
      </c>
      <c r="I521" s="36">
        <v>2</v>
      </c>
      <c r="J521" s="30" t="s">
        <v>42</v>
      </c>
      <c r="K521" s="30" t="s">
        <v>2609</v>
      </c>
    </row>
    <row r="522" spans="2:11">
      <c r="B522" s="30" t="s">
        <v>2515</v>
      </c>
      <c r="C522" s="30" t="s">
        <v>2605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09.5</v>
      </c>
      <c r="I522" s="36">
        <v>18</v>
      </c>
      <c r="J522" s="30" t="s">
        <v>42</v>
      </c>
      <c r="K522" s="30" t="s">
        <v>2607</v>
      </c>
    </row>
    <row r="523" spans="2:11">
      <c r="B523" s="30" t="s">
        <v>2515</v>
      </c>
      <c r="C523" s="30" t="s">
        <v>2605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09.5</v>
      </c>
      <c r="I523" s="36">
        <v>84</v>
      </c>
      <c r="J523" s="30" t="s">
        <v>42</v>
      </c>
      <c r="K523" s="30" t="s">
        <v>2606</v>
      </c>
    </row>
    <row r="524" spans="2:11">
      <c r="B524" s="30" t="s">
        <v>2515</v>
      </c>
      <c r="C524" s="30" t="s">
        <v>2603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09.5</v>
      </c>
      <c r="I524" s="36">
        <v>118</v>
      </c>
      <c r="J524" s="30" t="s">
        <v>42</v>
      </c>
      <c r="K524" s="30" t="s">
        <v>2604</v>
      </c>
    </row>
    <row r="525" spans="2:11">
      <c r="B525" s="30" t="s">
        <v>2515</v>
      </c>
      <c r="C525" s="30" t="s">
        <v>2600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09.5</v>
      </c>
      <c r="I525" s="36">
        <v>65</v>
      </c>
      <c r="J525" s="30" t="s">
        <v>42</v>
      </c>
      <c r="K525" s="30" t="s">
        <v>2602</v>
      </c>
    </row>
    <row r="526" spans="2:11">
      <c r="B526" s="30" t="s">
        <v>2515</v>
      </c>
      <c r="C526" s="30" t="s">
        <v>2600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09.5</v>
      </c>
      <c r="I526" s="36">
        <v>10</v>
      </c>
      <c r="J526" s="30" t="s">
        <v>42</v>
      </c>
      <c r="K526" s="30" t="s">
        <v>2601</v>
      </c>
    </row>
    <row r="527" spans="2:11">
      <c r="B527" s="30" t="s">
        <v>2515</v>
      </c>
      <c r="C527" s="30" t="s">
        <v>2597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10</v>
      </c>
      <c r="I527" s="36">
        <v>47</v>
      </c>
      <c r="J527" s="30" t="s">
        <v>42</v>
      </c>
      <c r="K527" s="30" t="s">
        <v>2599</v>
      </c>
    </row>
    <row r="528" spans="2:11">
      <c r="B528" s="30" t="s">
        <v>2515</v>
      </c>
      <c r="C528" s="30" t="s">
        <v>2597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10</v>
      </c>
      <c r="I528" s="36">
        <v>13</v>
      </c>
      <c r="J528" s="30" t="s">
        <v>42</v>
      </c>
      <c r="K528" s="30" t="s">
        <v>2598</v>
      </c>
    </row>
    <row r="529" spans="2:11">
      <c r="B529" s="30" t="s">
        <v>2515</v>
      </c>
      <c r="C529" s="30" t="s">
        <v>2594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10</v>
      </c>
      <c r="I529" s="36">
        <v>102</v>
      </c>
      <c r="J529" s="30" t="s">
        <v>42</v>
      </c>
      <c r="K529" s="30" t="s">
        <v>2596</v>
      </c>
    </row>
    <row r="530" spans="2:11">
      <c r="B530" s="30" t="s">
        <v>2515</v>
      </c>
      <c r="C530" s="30" t="s">
        <v>2594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10</v>
      </c>
      <c r="I530" s="36">
        <v>21</v>
      </c>
      <c r="J530" s="30" t="s">
        <v>42</v>
      </c>
      <c r="K530" s="30" t="s">
        <v>2595</v>
      </c>
    </row>
    <row r="531" spans="2:11">
      <c r="B531" s="30" t="s">
        <v>2515</v>
      </c>
      <c r="C531" s="30" t="s">
        <v>2592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10</v>
      </c>
      <c r="I531" s="36">
        <v>40</v>
      </c>
      <c r="J531" s="30" t="s">
        <v>42</v>
      </c>
      <c r="K531" s="30" t="s">
        <v>2593</v>
      </c>
    </row>
    <row r="532" spans="2:11">
      <c r="B532" s="30" t="s">
        <v>2515</v>
      </c>
      <c r="C532" s="30" t="s">
        <v>2590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10</v>
      </c>
      <c r="I532" s="36">
        <v>61</v>
      </c>
      <c r="J532" s="30" t="s">
        <v>42</v>
      </c>
      <c r="K532" s="30" t="s">
        <v>2591</v>
      </c>
    </row>
    <row r="533" spans="2:11">
      <c r="B533" s="30" t="s">
        <v>2515</v>
      </c>
      <c r="C533" s="30" t="s">
        <v>2588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10</v>
      </c>
      <c r="I533" s="36">
        <v>71</v>
      </c>
      <c r="J533" s="30" t="s">
        <v>42</v>
      </c>
      <c r="K533" s="30" t="s">
        <v>2589</v>
      </c>
    </row>
    <row r="534" spans="2:11">
      <c r="B534" s="30" t="s">
        <v>2515</v>
      </c>
      <c r="C534" s="30" t="s">
        <v>2586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10</v>
      </c>
      <c r="I534" s="36">
        <v>84</v>
      </c>
      <c r="J534" s="30" t="s">
        <v>42</v>
      </c>
      <c r="K534" s="30" t="s">
        <v>2587</v>
      </c>
    </row>
    <row r="535" spans="2:11">
      <c r="B535" s="30" t="s">
        <v>2515</v>
      </c>
      <c r="C535" s="30" t="s">
        <v>2584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09.5</v>
      </c>
      <c r="I535" s="36">
        <v>13</v>
      </c>
      <c r="J535" s="30" t="s">
        <v>42</v>
      </c>
      <c r="K535" s="30" t="s">
        <v>2585</v>
      </c>
    </row>
    <row r="536" spans="2:11">
      <c r="B536" s="30" t="s">
        <v>2515</v>
      </c>
      <c r="C536" s="30" t="s">
        <v>1528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09.5</v>
      </c>
      <c r="I536" s="36">
        <v>1</v>
      </c>
      <c r="J536" s="30" t="s">
        <v>42</v>
      </c>
      <c r="K536" s="30" t="s">
        <v>2583</v>
      </c>
    </row>
    <row r="537" spans="2:11">
      <c r="B537" s="30" t="s">
        <v>2515</v>
      </c>
      <c r="C537" s="30" t="s">
        <v>2581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09.5</v>
      </c>
      <c r="I537" s="36">
        <v>20</v>
      </c>
      <c r="J537" s="30" t="s">
        <v>42</v>
      </c>
      <c r="K537" s="30" t="s">
        <v>2582</v>
      </c>
    </row>
    <row r="538" spans="2:11">
      <c r="B538" s="30" t="s">
        <v>2515</v>
      </c>
      <c r="C538" s="30" t="s">
        <v>2575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10</v>
      </c>
      <c r="I538" s="36">
        <v>155</v>
      </c>
      <c r="J538" s="30" t="s">
        <v>42</v>
      </c>
      <c r="K538" s="30" t="s">
        <v>2580</v>
      </c>
    </row>
    <row r="539" spans="2:11">
      <c r="B539" s="30" t="s">
        <v>2515</v>
      </c>
      <c r="C539" s="30" t="s">
        <v>2575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10</v>
      </c>
      <c r="I539" s="36">
        <v>18</v>
      </c>
      <c r="J539" s="30" t="s">
        <v>42</v>
      </c>
      <c r="K539" s="30" t="s">
        <v>2579</v>
      </c>
    </row>
    <row r="540" spans="2:11">
      <c r="B540" s="30" t="s">
        <v>2515</v>
      </c>
      <c r="C540" s="30" t="s">
        <v>2575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10</v>
      </c>
      <c r="I540" s="36">
        <v>27</v>
      </c>
      <c r="J540" s="30" t="s">
        <v>42</v>
      </c>
      <c r="K540" s="30" t="s">
        <v>2578</v>
      </c>
    </row>
    <row r="541" spans="2:11">
      <c r="B541" s="30" t="s">
        <v>2515</v>
      </c>
      <c r="C541" s="30" t="s">
        <v>2575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10</v>
      </c>
      <c r="I541" s="36">
        <v>74</v>
      </c>
      <c r="J541" s="30" t="s">
        <v>42</v>
      </c>
      <c r="K541" s="30" t="s">
        <v>2577</v>
      </c>
    </row>
    <row r="542" spans="2:11">
      <c r="B542" s="30" t="s">
        <v>2515</v>
      </c>
      <c r="C542" s="30" t="s">
        <v>2575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10</v>
      </c>
      <c r="I542" s="36">
        <v>50</v>
      </c>
      <c r="J542" s="30" t="s">
        <v>42</v>
      </c>
      <c r="K542" s="30" t="s">
        <v>2576</v>
      </c>
    </row>
    <row r="543" spans="2:11">
      <c r="B543" s="30" t="s">
        <v>2515</v>
      </c>
      <c r="C543" s="30" t="s">
        <v>2573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09</v>
      </c>
      <c r="I543" s="36">
        <v>58</v>
      </c>
      <c r="J543" s="30" t="s">
        <v>42</v>
      </c>
      <c r="K543" s="30" t="s">
        <v>2574</v>
      </c>
    </row>
    <row r="544" spans="2:11">
      <c r="B544" s="30" t="s">
        <v>2515</v>
      </c>
      <c r="C544" s="30" t="s">
        <v>2571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09.5</v>
      </c>
      <c r="I544" s="36">
        <v>82</v>
      </c>
      <c r="J544" s="30" t="s">
        <v>42</v>
      </c>
      <c r="K544" s="30" t="s">
        <v>2572</v>
      </c>
    </row>
    <row r="545" spans="2:11">
      <c r="B545" s="30" t="s">
        <v>2515</v>
      </c>
      <c r="C545" s="30" t="s">
        <v>2569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10</v>
      </c>
      <c r="I545" s="36">
        <v>123</v>
      </c>
      <c r="J545" s="30" t="s">
        <v>42</v>
      </c>
      <c r="K545" s="30" t="s">
        <v>2570</v>
      </c>
    </row>
    <row r="546" spans="2:11">
      <c r="B546" s="30" t="s">
        <v>2515</v>
      </c>
      <c r="C546" s="30" t="s">
        <v>2564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09.5</v>
      </c>
      <c r="I546" s="36">
        <v>41</v>
      </c>
      <c r="J546" s="30" t="s">
        <v>42</v>
      </c>
      <c r="K546" s="30" t="s">
        <v>2568</v>
      </c>
    </row>
    <row r="547" spans="2:11">
      <c r="B547" s="30" t="s">
        <v>2515</v>
      </c>
      <c r="C547" s="30" t="s">
        <v>2564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09.5</v>
      </c>
      <c r="I547" s="36">
        <v>183</v>
      </c>
      <c r="J547" s="30" t="s">
        <v>42</v>
      </c>
      <c r="K547" s="30" t="s">
        <v>2567</v>
      </c>
    </row>
    <row r="548" spans="2:11">
      <c r="B548" s="30" t="s">
        <v>2515</v>
      </c>
      <c r="C548" s="30" t="s">
        <v>2564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09.5</v>
      </c>
      <c r="I548" s="36">
        <v>9</v>
      </c>
      <c r="J548" s="30" t="s">
        <v>42</v>
      </c>
      <c r="K548" s="30" t="s">
        <v>2566</v>
      </c>
    </row>
    <row r="549" spans="2:11">
      <c r="B549" s="30" t="s">
        <v>2515</v>
      </c>
      <c r="C549" s="30" t="s">
        <v>2564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09.5</v>
      </c>
      <c r="I549" s="36">
        <v>34</v>
      </c>
      <c r="J549" s="30" t="s">
        <v>42</v>
      </c>
      <c r="K549" s="30" t="s">
        <v>2565</v>
      </c>
    </row>
    <row r="550" spans="2:11">
      <c r="B550" s="30" t="s">
        <v>2515</v>
      </c>
      <c r="C550" s="30" t="s">
        <v>2561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09.5</v>
      </c>
      <c r="I550" s="36">
        <v>42</v>
      </c>
      <c r="J550" s="30" t="s">
        <v>42</v>
      </c>
      <c r="K550" s="30" t="s">
        <v>2563</v>
      </c>
    </row>
    <row r="551" spans="2:11">
      <c r="B551" s="30" t="s">
        <v>2515</v>
      </c>
      <c r="C551" s="30" t="s">
        <v>2561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09.5</v>
      </c>
      <c r="I551" s="36">
        <v>26</v>
      </c>
      <c r="J551" s="30" t="s">
        <v>42</v>
      </c>
      <c r="K551" s="30" t="s">
        <v>2562</v>
      </c>
    </row>
    <row r="552" spans="2:11">
      <c r="B552" s="30" t="s">
        <v>2515</v>
      </c>
      <c r="C552" s="30" t="s">
        <v>248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09</v>
      </c>
      <c r="I552" s="36">
        <v>43</v>
      </c>
      <c r="J552" s="30" t="s">
        <v>42</v>
      </c>
      <c r="K552" s="30" t="s">
        <v>2560</v>
      </c>
    </row>
    <row r="553" spans="2:11">
      <c r="B553" s="30" t="s">
        <v>2515</v>
      </c>
      <c r="C553" s="30" t="s">
        <v>2558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09</v>
      </c>
      <c r="I553" s="36">
        <v>71</v>
      </c>
      <c r="J553" s="30" t="s">
        <v>42</v>
      </c>
      <c r="K553" s="30" t="s">
        <v>2559</v>
      </c>
    </row>
    <row r="554" spans="2:11">
      <c r="B554" s="30" t="s">
        <v>2515</v>
      </c>
      <c r="C554" s="30" t="s">
        <v>2556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09.5</v>
      </c>
      <c r="I554" s="36">
        <v>56</v>
      </c>
      <c r="J554" s="30" t="s">
        <v>42</v>
      </c>
      <c r="K554" s="30" t="s">
        <v>2557</v>
      </c>
    </row>
    <row r="555" spans="2:11">
      <c r="B555" s="30" t="s">
        <v>2515</v>
      </c>
      <c r="C555" s="30" t="s">
        <v>2554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09.5</v>
      </c>
      <c r="I555" s="36">
        <v>15</v>
      </c>
      <c r="J555" s="30" t="s">
        <v>42</v>
      </c>
      <c r="K555" s="30" t="s">
        <v>2555</v>
      </c>
    </row>
    <row r="556" spans="2:11">
      <c r="B556" s="30" t="s">
        <v>2515</v>
      </c>
      <c r="C556" s="30" t="s">
        <v>2552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10</v>
      </c>
      <c r="I556" s="36">
        <v>66</v>
      </c>
      <c r="J556" s="30" t="s">
        <v>42</v>
      </c>
      <c r="K556" s="30" t="s">
        <v>2553</v>
      </c>
    </row>
    <row r="557" spans="2:11">
      <c r="B557" s="30" t="s">
        <v>2515</v>
      </c>
      <c r="C557" s="30" t="s">
        <v>2550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10</v>
      </c>
      <c r="I557" s="36">
        <v>99</v>
      </c>
      <c r="J557" s="30" t="s">
        <v>42</v>
      </c>
      <c r="K557" s="30" t="s">
        <v>2551</v>
      </c>
    </row>
    <row r="558" spans="2:11">
      <c r="B558" s="30" t="s">
        <v>2515</v>
      </c>
      <c r="C558" s="30" t="s">
        <v>2548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09.5</v>
      </c>
      <c r="I558" s="36">
        <v>62</v>
      </c>
      <c r="J558" s="30" t="s">
        <v>42</v>
      </c>
      <c r="K558" s="30" t="s">
        <v>2549</v>
      </c>
    </row>
    <row r="559" spans="2:11">
      <c r="B559" s="30" t="s">
        <v>2515</v>
      </c>
      <c r="C559" s="30" t="s">
        <v>2546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10</v>
      </c>
      <c r="I559" s="36">
        <v>32</v>
      </c>
      <c r="J559" s="30" t="s">
        <v>42</v>
      </c>
      <c r="K559" s="30" t="s">
        <v>2547</v>
      </c>
    </row>
    <row r="560" spans="2:11">
      <c r="B560" s="30" t="s">
        <v>2515</v>
      </c>
      <c r="C560" s="30" t="s">
        <v>2544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10</v>
      </c>
      <c r="I560" s="36">
        <v>69</v>
      </c>
      <c r="J560" s="30" t="s">
        <v>42</v>
      </c>
      <c r="K560" s="30" t="s">
        <v>2545</v>
      </c>
    </row>
    <row r="561" spans="2:11">
      <c r="B561" s="30" t="s">
        <v>2515</v>
      </c>
      <c r="C561" s="30" t="s">
        <v>2542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09.5</v>
      </c>
      <c r="I561" s="36">
        <v>39</v>
      </c>
      <c r="J561" s="30" t="s">
        <v>42</v>
      </c>
      <c r="K561" s="30" t="s">
        <v>2543</v>
      </c>
    </row>
    <row r="562" spans="2:11">
      <c r="B562" s="30" t="s">
        <v>2515</v>
      </c>
      <c r="C562" s="30" t="s">
        <v>2539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09.5</v>
      </c>
      <c r="I562" s="36">
        <v>34</v>
      </c>
      <c r="J562" s="30" t="s">
        <v>42</v>
      </c>
      <c r="K562" s="30" t="s">
        <v>2541</v>
      </c>
    </row>
    <row r="563" spans="2:11">
      <c r="B563" s="30" t="s">
        <v>2515</v>
      </c>
      <c r="C563" s="30" t="s">
        <v>2539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09.5</v>
      </c>
      <c r="I563" s="36">
        <v>53</v>
      </c>
      <c r="J563" s="30" t="s">
        <v>42</v>
      </c>
      <c r="K563" s="30" t="s">
        <v>2540</v>
      </c>
    </row>
    <row r="564" spans="2:11">
      <c r="B564" s="30" t="s">
        <v>2515</v>
      </c>
      <c r="C564" s="30" t="s">
        <v>2537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10</v>
      </c>
      <c r="I564" s="36">
        <v>74</v>
      </c>
      <c r="J564" s="30" t="s">
        <v>42</v>
      </c>
      <c r="K564" s="30" t="s">
        <v>2538</v>
      </c>
    </row>
    <row r="565" spans="2:11">
      <c r="B565" s="30" t="s">
        <v>2515</v>
      </c>
      <c r="C565" s="30" t="s">
        <v>184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10</v>
      </c>
      <c r="I565" s="36">
        <v>111</v>
      </c>
      <c r="J565" s="30" t="s">
        <v>42</v>
      </c>
      <c r="K565" s="30" t="s">
        <v>2536</v>
      </c>
    </row>
    <row r="566" spans="2:11">
      <c r="B566" s="30" t="s">
        <v>2515</v>
      </c>
      <c r="C566" s="30" t="s">
        <v>2534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10</v>
      </c>
      <c r="I566" s="36">
        <v>77</v>
      </c>
      <c r="J566" s="30" t="s">
        <v>42</v>
      </c>
      <c r="K566" s="30" t="s">
        <v>2535</v>
      </c>
    </row>
    <row r="567" spans="2:11">
      <c r="B567" s="30" t="s">
        <v>2515</v>
      </c>
      <c r="C567" s="30" t="s">
        <v>1421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10</v>
      </c>
      <c r="I567" s="36">
        <v>26</v>
      </c>
      <c r="J567" s="30" t="s">
        <v>42</v>
      </c>
      <c r="K567" s="30" t="s">
        <v>2533</v>
      </c>
    </row>
    <row r="568" spans="2:11">
      <c r="B568" s="30" t="s">
        <v>2515</v>
      </c>
      <c r="C568" s="30" t="s">
        <v>1421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10</v>
      </c>
      <c r="I568" s="36">
        <v>57</v>
      </c>
      <c r="J568" s="30" t="s">
        <v>42</v>
      </c>
      <c r="K568" s="30" t="s">
        <v>2532</v>
      </c>
    </row>
    <row r="569" spans="2:11">
      <c r="B569" s="30" t="s">
        <v>2515</v>
      </c>
      <c r="C569" s="30" t="s">
        <v>1421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10</v>
      </c>
      <c r="I569" s="36">
        <v>50</v>
      </c>
      <c r="J569" s="30" t="s">
        <v>42</v>
      </c>
      <c r="K569" s="30" t="s">
        <v>2531</v>
      </c>
    </row>
    <row r="570" spans="2:11">
      <c r="B570" s="30" t="s">
        <v>2515</v>
      </c>
      <c r="C570" s="30" t="s">
        <v>2528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10</v>
      </c>
      <c r="I570" s="36">
        <v>57</v>
      </c>
      <c r="J570" s="30" t="s">
        <v>42</v>
      </c>
      <c r="K570" s="30" t="s">
        <v>2530</v>
      </c>
    </row>
    <row r="571" spans="2:11">
      <c r="B571" s="30" t="s">
        <v>2515</v>
      </c>
      <c r="C571" s="30" t="s">
        <v>2528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10</v>
      </c>
      <c r="I571" s="36">
        <v>4</v>
      </c>
      <c r="J571" s="30" t="s">
        <v>42</v>
      </c>
      <c r="K571" s="30" t="s">
        <v>2529</v>
      </c>
    </row>
    <row r="572" spans="2:11">
      <c r="B572" s="30" t="s">
        <v>2515</v>
      </c>
      <c r="C572" s="30" t="s">
        <v>2526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10</v>
      </c>
      <c r="I572" s="36">
        <v>28</v>
      </c>
      <c r="J572" s="30" t="s">
        <v>42</v>
      </c>
      <c r="K572" s="30" t="s">
        <v>2527</v>
      </c>
    </row>
    <row r="573" spans="2:11">
      <c r="B573" s="30" t="s">
        <v>2515</v>
      </c>
      <c r="C573" s="30" t="s">
        <v>2520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10</v>
      </c>
      <c r="I573" s="36">
        <v>41</v>
      </c>
      <c r="J573" s="30" t="s">
        <v>42</v>
      </c>
      <c r="K573" s="30" t="s">
        <v>2525</v>
      </c>
    </row>
    <row r="574" spans="2:11">
      <c r="B574" s="30" t="s">
        <v>2515</v>
      </c>
      <c r="C574" s="30" t="s">
        <v>2520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10</v>
      </c>
      <c r="I574" s="36">
        <v>28</v>
      </c>
      <c r="J574" s="30" t="s">
        <v>42</v>
      </c>
      <c r="K574" s="30" t="s">
        <v>2524</v>
      </c>
    </row>
    <row r="575" spans="2:11">
      <c r="B575" s="30" t="s">
        <v>2515</v>
      </c>
      <c r="C575" s="30" t="s">
        <v>2520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10</v>
      </c>
      <c r="I575" s="36">
        <v>18</v>
      </c>
      <c r="J575" s="30" t="s">
        <v>42</v>
      </c>
      <c r="K575" s="30" t="s">
        <v>2523</v>
      </c>
    </row>
    <row r="576" spans="2:11">
      <c r="B576" s="30" t="s">
        <v>2515</v>
      </c>
      <c r="C576" s="30" t="s">
        <v>2520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10</v>
      </c>
      <c r="I576" s="36">
        <v>27</v>
      </c>
      <c r="J576" s="30" t="s">
        <v>42</v>
      </c>
      <c r="K576" s="30" t="s">
        <v>2522</v>
      </c>
    </row>
    <row r="577" spans="2:11">
      <c r="B577" s="30" t="s">
        <v>2515</v>
      </c>
      <c r="C577" s="30" t="s">
        <v>2520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10</v>
      </c>
      <c r="I577" s="36">
        <v>9</v>
      </c>
      <c r="J577" s="30" t="s">
        <v>42</v>
      </c>
      <c r="K577" s="30" t="s">
        <v>2521</v>
      </c>
    </row>
    <row r="578" spans="2:11">
      <c r="B578" s="30" t="s">
        <v>2515</v>
      </c>
      <c r="C578" s="30" t="s">
        <v>2518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10</v>
      </c>
      <c r="I578" s="36">
        <v>77</v>
      </c>
      <c r="J578" s="30" t="s">
        <v>42</v>
      </c>
      <c r="K578" s="30" t="s">
        <v>2519</v>
      </c>
    </row>
    <row r="579" spans="2:11">
      <c r="B579" s="30" t="s">
        <v>2515</v>
      </c>
      <c r="C579" s="30" t="s">
        <v>2516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10</v>
      </c>
      <c r="I579" s="36">
        <v>4</v>
      </c>
      <c r="J579" s="30" t="s">
        <v>42</v>
      </c>
      <c r="K579" s="30" t="s">
        <v>2517</v>
      </c>
    </row>
    <row r="580" spans="2:11">
      <c r="B580" s="30" t="s">
        <v>1390</v>
      </c>
      <c r="C580" s="30" t="s">
        <v>2512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15</v>
      </c>
      <c r="I580" s="36">
        <v>36</v>
      </c>
      <c r="J580" s="30" t="s">
        <v>42</v>
      </c>
      <c r="K580" s="30" t="s">
        <v>2513</v>
      </c>
    </row>
    <row r="581" spans="2:11">
      <c r="B581" s="30" t="s">
        <v>1390</v>
      </c>
      <c r="C581" s="30" t="s">
        <v>2510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15.5</v>
      </c>
      <c r="I581" s="36">
        <v>86</v>
      </c>
      <c r="J581" s="30" t="s">
        <v>42</v>
      </c>
      <c r="K581" s="30" t="s">
        <v>2511</v>
      </c>
    </row>
    <row r="582" spans="2:11">
      <c r="B582" s="30" t="s">
        <v>1390</v>
      </c>
      <c r="C582" s="30" t="s">
        <v>2508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15</v>
      </c>
      <c r="I582" s="36">
        <v>111</v>
      </c>
      <c r="J582" s="30" t="s">
        <v>42</v>
      </c>
      <c r="K582" s="30" t="s">
        <v>2509</v>
      </c>
    </row>
    <row r="583" spans="2:11">
      <c r="B583" s="30" t="s">
        <v>1390</v>
      </c>
      <c r="C583" s="30" t="s">
        <v>2505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15.5</v>
      </c>
      <c r="I583" s="36">
        <v>27</v>
      </c>
      <c r="J583" s="30" t="s">
        <v>42</v>
      </c>
      <c r="K583" s="30" t="s">
        <v>2507</v>
      </c>
    </row>
    <row r="584" spans="2:11">
      <c r="B584" s="30" t="s">
        <v>1390</v>
      </c>
      <c r="C584" s="30" t="s">
        <v>2505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15.5</v>
      </c>
      <c r="I584" s="36">
        <v>45</v>
      </c>
      <c r="J584" s="30" t="s">
        <v>42</v>
      </c>
      <c r="K584" s="30" t="s">
        <v>2506</v>
      </c>
    </row>
    <row r="585" spans="2:11">
      <c r="B585" s="30" t="s">
        <v>1390</v>
      </c>
      <c r="C585" s="30" t="s">
        <v>2502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15.5</v>
      </c>
      <c r="I585" s="36">
        <v>15</v>
      </c>
      <c r="J585" s="30" t="s">
        <v>42</v>
      </c>
      <c r="K585" s="30" t="s">
        <v>2504</v>
      </c>
    </row>
    <row r="586" spans="2:11">
      <c r="B586" s="30" t="s">
        <v>1390</v>
      </c>
      <c r="C586" s="30" t="s">
        <v>2502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15.5</v>
      </c>
      <c r="I586" s="36">
        <v>45</v>
      </c>
      <c r="J586" s="30" t="s">
        <v>42</v>
      </c>
      <c r="K586" s="30" t="s">
        <v>2503</v>
      </c>
    </row>
    <row r="587" spans="2:11">
      <c r="B587" s="30" t="s">
        <v>1390</v>
      </c>
      <c r="C587" s="30" t="s">
        <v>2499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15.5</v>
      </c>
      <c r="I587" s="36">
        <v>37</v>
      </c>
      <c r="J587" s="30" t="s">
        <v>42</v>
      </c>
      <c r="K587" s="30" t="s">
        <v>2501</v>
      </c>
    </row>
    <row r="588" spans="2:11">
      <c r="B588" s="30" t="s">
        <v>1390</v>
      </c>
      <c r="C588" s="30" t="s">
        <v>2499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15.5</v>
      </c>
      <c r="I588" s="36">
        <v>52</v>
      </c>
      <c r="J588" s="30" t="s">
        <v>42</v>
      </c>
      <c r="K588" s="30" t="s">
        <v>2500</v>
      </c>
    </row>
    <row r="589" spans="2:11">
      <c r="B589" s="30" t="s">
        <v>1390</v>
      </c>
      <c r="C589" s="30" t="s">
        <v>2497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15.5</v>
      </c>
      <c r="I589" s="36">
        <v>104</v>
      </c>
      <c r="J589" s="30" t="s">
        <v>42</v>
      </c>
      <c r="K589" s="30" t="s">
        <v>2498</v>
      </c>
    </row>
    <row r="590" spans="2:11">
      <c r="B590" s="30" t="s">
        <v>1390</v>
      </c>
      <c r="C590" s="30" t="s">
        <v>2495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15.5</v>
      </c>
      <c r="I590" s="36">
        <v>64</v>
      </c>
      <c r="J590" s="30" t="s">
        <v>42</v>
      </c>
      <c r="K590" s="30" t="s">
        <v>2496</v>
      </c>
    </row>
    <row r="591" spans="2:11">
      <c r="B591" s="30" t="s">
        <v>1390</v>
      </c>
      <c r="C591" s="30" t="s">
        <v>2493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15.5</v>
      </c>
      <c r="I591" s="36">
        <v>38</v>
      </c>
      <c r="J591" s="30" t="s">
        <v>42</v>
      </c>
      <c r="K591" s="30" t="s">
        <v>2494</v>
      </c>
    </row>
    <row r="592" spans="2:11">
      <c r="B592" s="30" t="s">
        <v>1390</v>
      </c>
      <c r="C592" s="30" t="s">
        <v>2490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15.5</v>
      </c>
      <c r="I592" s="36">
        <v>33</v>
      </c>
      <c r="J592" s="30" t="s">
        <v>42</v>
      </c>
      <c r="K592" s="30" t="s">
        <v>2492</v>
      </c>
    </row>
    <row r="593" spans="2:11">
      <c r="B593" s="30" t="s">
        <v>1390</v>
      </c>
      <c r="C593" s="30" t="s">
        <v>2490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15.5</v>
      </c>
      <c r="I593" s="36">
        <v>26</v>
      </c>
      <c r="J593" s="30" t="s">
        <v>42</v>
      </c>
      <c r="K593" s="30" t="s">
        <v>2491</v>
      </c>
    </row>
    <row r="594" spans="2:11">
      <c r="B594" s="30" t="s">
        <v>1390</v>
      </c>
      <c r="C594" s="30" t="s">
        <v>2488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15.5</v>
      </c>
      <c r="I594" s="36">
        <v>39</v>
      </c>
      <c r="J594" s="30" t="s">
        <v>42</v>
      </c>
      <c r="K594" s="30" t="s">
        <v>2489</v>
      </c>
    </row>
    <row r="595" spans="2:11">
      <c r="B595" s="30" t="s">
        <v>1390</v>
      </c>
      <c r="C595" s="30" t="s">
        <v>2485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15.5</v>
      </c>
      <c r="I595" s="36">
        <v>89</v>
      </c>
      <c r="J595" s="30" t="s">
        <v>42</v>
      </c>
      <c r="K595" s="30" t="s">
        <v>2487</v>
      </c>
    </row>
    <row r="596" spans="2:11">
      <c r="B596" s="30" t="s">
        <v>1390</v>
      </c>
      <c r="C596" s="30" t="s">
        <v>2485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15.5</v>
      </c>
      <c r="I596" s="36">
        <v>156</v>
      </c>
      <c r="J596" s="30" t="s">
        <v>42</v>
      </c>
      <c r="K596" s="30" t="s">
        <v>2486</v>
      </c>
    </row>
    <row r="597" spans="2:11">
      <c r="B597" s="30" t="s">
        <v>1390</v>
      </c>
      <c r="C597" s="30" t="s">
        <v>2482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14.5</v>
      </c>
      <c r="I597" s="36">
        <v>124</v>
      </c>
      <c r="J597" s="30" t="s">
        <v>42</v>
      </c>
      <c r="K597" s="30" t="s">
        <v>2484</v>
      </c>
    </row>
    <row r="598" spans="2:11">
      <c r="B598" s="30" t="s">
        <v>1390</v>
      </c>
      <c r="C598" s="30" t="s">
        <v>2482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14.5</v>
      </c>
      <c r="I598" s="36">
        <v>2</v>
      </c>
      <c r="J598" s="30" t="s">
        <v>42</v>
      </c>
      <c r="K598" s="30" t="s">
        <v>2483</v>
      </c>
    </row>
    <row r="599" spans="2:11">
      <c r="B599" s="30" t="s">
        <v>1390</v>
      </c>
      <c r="C599" s="30" t="s">
        <v>2475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14.5</v>
      </c>
      <c r="I599" s="36">
        <v>42</v>
      </c>
      <c r="J599" s="30" t="s">
        <v>42</v>
      </c>
      <c r="K599" s="30" t="s">
        <v>2481</v>
      </c>
    </row>
    <row r="600" spans="2:11">
      <c r="B600" s="30" t="s">
        <v>1390</v>
      </c>
      <c r="C600" s="30" t="s">
        <v>2475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14.5</v>
      </c>
      <c r="I600" s="36">
        <v>64</v>
      </c>
      <c r="J600" s="30" t="s">
        <v>42</v>
      </c>
      <c r="K600" s="30" t="s">
        <v>2480</v>
      </c>
    </row>
    <row r="601" spans="2:11">
      <c r="B601" s="30" t="s">
        <v>1390</v>
      </c>
      <c r="C601" s="30" t="s">
        <v>2475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14.5</v>
      </c>
      <c r="I601" s="36">
        <v>67</v>
      </c>
      <c r="J601" s="30" t="s">
        <v>42</v>
      </c>
      <c r="K601" s="30" t="s">
        <v>2479</v>
      </c>
    </row>
    <row r="602" spans="2:11">
      <c r="B602" s="30" t="s">
        <v>1390</v>
      </c>
      <c r="C602" s="30" t="s">
        <v>2475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14.5</v>
      </c>
      <c r="I602" s="36">
        <v>36</v>
      </c>
      <c r="J602" s="30" t="s">
        <v>42</v>
      </c>
      <c r="K602" s="30" t="s">
        <v>2478</v>
      </c>
    </row>
    <row r="603" spans="2:11">
      <c r="B603" s="30" t="s">
        <v>1390</v>
      </c>
      <c r="C603" s="30" t="s">
        <v>2475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14.5</v>
      </c>
      <c r="I603" s="36">
        <v>17</v>
      </c>
      <c r="J603" s="30" t="s">
        <v>42</v>
      </c>
      <c r="K603" s="30" t="s">
        <v>2477</v>
      </c>
    </row>
    <row r="604" spans="2:11">
      <c r="B604" s="30" t="s">
        <v>1390</v>
      </c>
      <c r="C604" s="30" t="s">
        <v>2475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14.5</v>
      </c>
      <c r="I604" s="36">
        <v>31</v>
      </c>
      <c r="J604" s="30" t="s">
        <v>42</v>
      </c>
      <c r="K604" s="30" t="s">
        <v>2476</v>
      </c>
    </row>
    <row r="605" spans="2:11">
      <c r="B605" s="30" t="s">
        <v>1390</v>
      </c>
      <c r="C605" s="30" t="s">
        <v>2472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14.5</v>
      </c>
      <c r="I605" s="36">
        <v>175</v>
      </c>
      <c r="J605" s="30" t="s">
        <v>42</v>
      </c>
      <c r="K605" s="30" t="s">
        <v>2474</v>
      </c>
    </row>
    <row r="606" spans="2:11">
      <c r="B606" s="30" t="s">
        <v>1390</v>
      </c>
      <c r="C606" s="30" t="s">
        <v>2472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14.5</v>
      </c>
      <c r="I606" s="36">
        <v>3</v>
      </c>
      <c r="J606" s="30" t="s">
        <v>42</v>
      </c>
      <c r="K606" s="30" t="s">
        <v>2473</v>
      </c>
    </row>
    <row r="607" spans="2:11">
      <c r="B607" s="30" t="s">
        <v>1390</v>
      </c>
      <c r="C607" s="30" t="s">
        <v>2465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15</v>
      </c>
      <c r="I607" s="36">
        <v>17</v>
      </c>
      <c r="J607" s="30" t="s">
        <v>42</v>
      </c>
      <c r="K607" s="30" t="s">
        <v>2471</v>
      </c>
    </row>
    <row r="608" spans="2:11">
      <c r="B608" s="30" t="s">
        <v>1390</v>
      </c>
      <c r="C608" s="30" t="s">
        <v>2465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15</v>
      </c>
      <c r="I608" s="36">
        <v>50</v>
      </c>
      <c r="J608" s="30" t="s">
        <v>42</v>
      </c>
      <c r="K608" s="30" t="s">
        <v>2470</v>
      </c>
    </row>
    <row r="609" spans="2:11">
      <c r="B609" s="30" t="s">
        <v>1390</v>
      </c>
      <c r="C609" s="30" t="s">
        <v>2465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15</v>
      </c>
      <c r="I609" s="36">
        <v>60</v>
      </c>
      <c r="J609" s="30" t="s">
        <v>42</v>
      </c>
      <c r="K609" s="30" t="s">
        <v>2469</v>
      </c>
    </row>
    <row r="610" spans="2:11">
      <c r="B610" s="30" t="s">
        <v>1390</v>
      </c>
      <c r="C610" s="30" t="s">
        <v>2465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15</v>
      </c>
      <c r="I610" s="36">
        <v>64</v>
      </c>
      <c r="J610" s="30" t="s">
        <v>42</v>
      </c>
      <c r="K610" s="30" t="s">
        <v>2468</v>
      </c>
    </row>
    <row r="611" spans="2:11">
      <c r="B611" s="30" t="s">
        <v>1390</v>
      </c>
      <c r="C611" s="30" t="s">
        <v>2465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15</v>
      </c>
      <c r="I611" s="36">
        <v>41</v>
      </c>
      <c r="J611" s="30" t="s">
        <v>42</v>
      </c>
      <c r="K611" s="30" t="s">
        <v>2467</v>
      </c>
    </row>
    <row r="612" spans="2:11">
      <c r="B612" s="30" t="s">
        <v>1390</v>
      </c>
      <c r="C612" s="30" t="s">
        <v>2465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15</v>
      </c>
      <c r="I612" s="36">
        <v>100</v>
      </c>
      <c r="J612" s="30" t="s">
        <v>42</v>
      </c>
      <c r="K612" s="30" t="s">
        <v>2466</v>
      </c>
    </row>
    <row r="613" spans="2:11">
      <c r="B613" s="30" t="s">
        <v>1390</v>
      </c>
      <c r="C613" s="30" t="s">
        <v>2463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13.5</v>
      </c>
      <c r="I613" s="36">
        <v>72</v>
      </c>
      <c r="J613" s="30" t="s">
        <v>42</v>
      </c>
      <c r="K613" s="30" t="s">
        <v>2464</v>
      </c>
    </row>
    <row r="614" spans="2:11">
      <c r="B614" s="30" t="s">
        <v>1390</v>
      </c>
      <c r="C614" s="30" t="s">
        <v>2459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13.5</v>
      </c>
      <c r="I614" s="36">
        <v>68</v>
      </c>
      <c r="J614" s="30" t="s">
        <v>42</v>
      </c>
      <c r="K614" s="30" t="s">
        <v>2462</v>
      </c>
    </row>
    <row r="615" spans="2:11">
      <c r="B615" s="30" t="s">
        <v>1390</v>
      </c>
      <c r="C615" s="30" t="s">
        <v>2459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13.5</v>
      </c>
      <c r="I615" s="36">
        <v>28</v>
      </c>
      <c r="J615" s="30" t="s">
        <v>42</v>
      </c>
      <c r="K615" s="30" t="s">
        <v>2461</v>
      </c>
    </row>
    <row r="616" spans="2:11">
      <c r="B616" s="30" t="s">
        <v>1390</v>
      </c>
      <c r="C616" s="30" t="s">
        <v>2459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13.5</v>
      </c>
      <c r="I616" s="36">
        <v>47</v>
      </c>
      <c r="J616" s="30" t="s">
        <v>42</v>
      </c>
      <c r="K616" s="30" t="s">
        <v>2460</v>
      </c>
    </row>
    <row r="617" spans="2:11">
      <c r="B617" s="30" t="s">
        <v>1390</v>
      </c>
      <c r="C617" s="30" t="s">
        <v>2457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14</v>
      </c>
      <c r="I617" s="36">
        <v>78</v>
      </c>
      <c r="J617" s="30" t="s">
        <v>42</v>
      </c>
      <c r="K617" s="30" t="s">
        <v>2458</v>
      </c>
    </row>
    <row r="618" spans="2:11">
      <c r="B618" s="30" t="s">
        <v>1390</v>
      </c>
      <c r="C618" s="30" t="s">
        <v>2455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14</v>
      </c>
      <c r="I618" s="36">
        <v>170</v>
      </c>
      <c r="J618" s="30" t="s">
        <v>42</v>
      </c>
      <c r="K618" s="30" t="s">
        <v>2456</v>
      </c>
    </row>
    <row r="619" spans="2:11">
      <c r="B619" s="30" t="s">
        <v>1390</v>
      </c>
      <c r="C619" s="30" t="s">
        <v>2453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14.5</v>
      </c>
      <c r="I619" s="36">
        <v>186</v>
      </c>
      <c r="J619" s="30" t="s">
        <v>42</v>
      </c>
      <c r="K619" s="30" t="s">
        <v>2454</v>
      </c>
    </row>
    <row r="620" spans="2:11">
      <c r="B620" s="30" t="s">
        <v>1390</v>
      </c>
      <c r="C620" s="30" t="s">
        <v>2449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15</v>
      </c>
      <c r="I620" s="36">
        <v>54</v>
      </c>
      <c r="J620" s="30" t="s">
        <v>42</v>
      </c>
      <c r="K620" s="30" t="s">
        <v>2452</v>
      </c>
    </row>
    <row r="621" spans="2:11">
      <c r="B621" s="30" t="s">
        <v>1390</v>
      </c>
      <c r="C621" s="30" t="s">
        <v>2449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15</v>
      </c>
      <c r="I621" s="36">
        <v>70</v>
      </c>
      <c r="J621" s="30" t="s">
        <v>42</v>
      </c>
      <c r="K621" s="30" t="s">
        <v>2451</v>
      </c>
    </row>
    <row r="622" spans="2:11">
      <c r="B622" s="30" t="s">
        <v>1390</v>
      </c>
      <c r="C622" s="30" t="s">
        <v>2449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15</v>
      </c>
      <c r="I622" s="36">
        <v>61</v>
      </c>
      <c r="J622" s="30" t="s">
        <v>42</v>
      </c>
      <c r="K622" s="30" t="s">
        <v>2450</v>
      </c>
    </row>
    <row r="623" spans="2:11">
      <c r="B623" s="30" t="s">
        <v>1390</v>
      </c>
      <c r="C623" s="30" t="s">
        <v>2447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15</v>
      </c>
      <c r="I623" s="36">
        <v>216</v>
      </c>
      <c r="J623" s="30" t="s">
        <v>42</v>
      </c>
      <c r="K623" s="30" t="s">
        <v>2448</v>
      </c>
    </row>
    <row r="624" spans="2:11">
      <c r="B624" s="30" t="s">
        <v>1390</v>
      </c>
      <c r="C624" s="30" t="s">
        <v>2445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14.5</v>
      </c>
      <c r="I624" s="36">
        <v>95</v>
      </c>
      <c r="J624" s="30" t="s">
        <v>42</v>
      </c>
      <c r="K624" s="30" t="s">
        <v>2446</v>
      </c>
    </row>
    <row r="625" spans="2:11">
      <c r="B625" s="30" t="s">
        <v>1390</v>
      </c>
      <c r="C625" s="30" t="s">
        <v>2442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15</v>
      </c>
      <c r="I625" s="36">
        <v>112</v>
      </c>
      <c r="J625" s="30" t="s">
        <v>42</v>
      </c>
      <c r="K625" s="30" t="s">
        <v>2444</v>
      </c>
    </row>
    <row r="626" spans="2:11">
      <c r="B626" s="30" t="s">
        <v>1390</v>
      </c>
      <c r="C626" s="30" t="s">
        <v>2442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15</v>
      </c>
      <c r="I626" s="36">
        <v>203</v>
      </c>
      <c r="J626" s="30" t="s">
        <v>42</v>
      </c>
      <c r="K626" s="30" t="s">
        <v>2443</v>
      </c>
    </row>
    <row r="627" spans="2:11">
      <c r="B627" s="30" t="s">
        <v>1390</v>
      </c>
      <c r="C627" s="30" t="s">
        <v>2440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15</v>
      </c>
      <c r="I627" s="36">
        <v>50</v>
      </c>
      <c r="J627" s="30" t="s">
        <v>42</v>
      </c>
      <c r="K627" s="30" t="s">
        <v>2441</v>
      </c>
    </row>
    <row r="628" spans="2:11">
      <c r="B628" s="30" t="s">
        <v>1390</v>
      </c>
      <c r="C628" s="30" t="s">
        <v>2436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15</v>
      </c>
      <c r="I628" s="36">
        <v>124</v>
      </c>
      <c r="J628" s="30" t="s">
        <v>42</v>
      </c>
      <c r="K628" s="30" t="s">
        <v>2438</v>
      </c>
    </row>
    <row r="629" spans="2:11">
      <c r="B629" s="30" t="s">
        <v>1390</v>
      </c>
      <c r="C629" s="30" t="s">
        <v>2436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15</v>
      </c>
      <c r="I629" s="36">
        <v>35</v>
      </c>
      <c r="J629" s="30" t="s">
        <v>42</v>
      </c>
      <c r="K629" s="30" t="s">
        <v>2439</v>
      </c>
    </row>
    <row r="630" spans="2:11">
      <c r="B630" s="30" t="s">
        <v>1390</v>
      </c>
      <c r="C630" s="30" t="s">
        <v>2436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15</v>
      </c>
      <c r="I630" s="36">
        <v>174</v>
      </c>
      <c r="J630" s="30" t="s">
        <v>42</v>
      </c>
      <c r="K630" s="30" t="s">
        <v>2437</v>
      </c>
    </row>
    <row r="631" spans="2:11">
      <c r="B631" s="30" t="s">
        <v>1390</v>
      </c>
      <c r="C631" s="30" t="s">
        <v>2434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15.5</v>
      </c>
      <c r="I631" s="36">
        <v>71</v>
      </c>
      <c r="J631" s="30" t="s">
        <v>42</v>
      </c>
      <c r="K631" s="30" t="s">
        <v>2435</v>
      </c>
    </row>
    <row r="632" spans="2:11">
      <c r="B632" s="30" t="s">
        <v>1390</v>
      </c>
      <c r="C632" s="30" t="s">
        <v>1312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15.5</v>
      </c>
      <c r="I632" s="36">
        <v>110</v>
      </c>
      <c r="J632" s="30" t="s">
        <v>42</v>
      </c>
      <c r="K632" s="30" t="s">
        <v>2433</v>
      </c>
    </row>
    <row r="633" spans="2:11">
      <c r="B633" s="30" t="s">
        <v>1390</v>
      </c>
      <c r="C633" s="30" t="s">
        <v>2431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16</v>
      </c>
      <c r="I633" s="36">
        <v>57</v>
      </c>
      <c r="J633" s="30" t="s">
        <v>42</v>
      </c>
      <c r="K633" s="30" t="s">
        <v>2432</v>
      </c>
    </row>
    <row r="634" spans="2:11">
      <c r="B634" s="30" t="s">
        <v>1390</v>
      </c>
      <c r="C634" s="30" t="s">
        <v>2428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16</v>
      </c>
      <c r="I634" s="36">
        <v>14</v>
      </c>
      <c r="J634" s="30" t="s">
        <v>42</v>
      </c>
      <c r="K634" s="30" t="s">
        <v>2430</v>
      </c>
    </row>
    <row r="635" spans="2:11">
      <c r="B635" s="30" t="s">
        <v>1390</v>
      </c>
      <c r="C635" s="30" t="s">
        <v>2428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16</v>
      </c>
      <c r="I635" s="36">
        <v>35</v>
      </c>
      <c r="J635" s="30" t="s">
        <v>42</v>
      </c>
      <c r="K635" s="30" t="s">
        <v>2429</v>
      </c>
    </row>
    <row r="636" spans="2:11">
      <c r="B636" s="30" t="s">
        <v>1390</v>
      </c>
      <c r="C636" s="30" t="s">
        <v>2423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16.5</v>
      </c>
      <c r="I636" s="36">
        <v>13</v>
      </c>
      <c r="J636" s="30" t="s">
        <v>42</v>
      </c>
      <c r="K636" s="30" t="s">
        <v>2427</v>
      </c>
    </row>
    <row r="637" spans="2:11">
      <c r="B637" s="30" t="s">
        <v>1390</v>
      </c>
      <c r="C637" s="30" t="s">
        <v>2423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16.5</v>
      </c>
      <c r="I637" s="36">
        <v>48</v>
      </c>
      <c r="J637" s="30" t="s">
        <v>42</v>
      </c>
      <c r="K637" s="30" t="s">
        <v>2426</v>
      </c>
    </row>
    <row r="638" spans="2:11">
      <c r="B638" s="30" t="s">
        <v>1390</v>
      </c>
      <c r="C638" s="30" t="s">
        <v>2423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16.5</v>
      </c>
      <c r="I638" s="36">
        <v>66</v>
      </c>
      <c r="J638" s="30" t="s">
        <v>42</v>
      </c>
      <c r="K638" s="30" t="s">
        <v>2425</v>
      </c>
    </row>
    <row r="639" spans="2:11">
      <c r="B639" s="30" t="s">
        <v>1390</v>
      </c>
      <c r="C639" s="30" t="s">
        <v>2423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16.5</v>
      </c>
      <c r="I639" s="36">
        <v>191</v>
      </c>
      <c r="J639" s="30" t="s">
        <v>42</v>
      </c>
      <c r="K639" s="30" t="s">
        <v>2424</v>
      </c>
    </row>
    <row r="640" spans="2:11">
      <c r="B640" s="30" t="s">
        <v>1390</v>
      </c>
      <c r="C640" s="30" t="s">
        <v>2421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17</v>
      </c>
      <c r="I640" s="36">
        <v>42</v>
      </c>
      <c r="J640" s="30" t="s">
        <v>42</v>
      </c>
      <c r="K640" s="30" t="s">
        <v>2422</v>
      </c>
    </row>
    <row r="641" spans="2:11">
      <c r="B641" s="30" t="s">
        <v>1390</v>
      </c>
      <c r="C641" s="30" t="s">
        <v>2416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16.5</v>
      </c>
      <c r="I641" s="36">
        <v>3</v>
      </c>
      <c r="J641" s="30" t="s">
        <v>42</v>
      </c>
      <c r="K641" s="30" t="s">
        <v>2420</v>
      </c>
    </row>
    <row r="642" spans="2:11">
      <c r="B642" s="30" t="s">
        <v>1390</v>
      </c>
      <c r="C642" s="30" t="s">
        <v>2416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16.5</v>
      </c>
      <c r="I642" s="36">
        <v>61</v>
      </c>
      <c r="J642" s="30" t="s">
        <v>42</v>
      </c>
      <c r="K642" s="30" t="s">
        <v>2419</v>
      </c>
    </row>
    <row r="643" spans="2:11">
      <c r="B643" s="30" t="s">
        <v>1390</v>
      </c>
      <c r="C643" s="30" t="s">
        <v>2416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16.5</v>
      </c>
      <c r="I643" s="36">
        <v>124</v>
      </c>
      <c r="J643" s="30" t="s">
        <v>42</v>
      </c>
      <c r="K643" s="30" t="s">
        <v>2418</v>
      </c>
    </row>
    <row r="644" spans="2:11">
      <c r="B644" s="30" t="s">
        <v>1390</v>
      </c>
      <c r="C644" s="30" t="s">
        <v>2416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16.5</v>
      </c>
      <c r="I644" s="36">
        <v>124</v>
      </c>
      <c r="J644" s="30" t="s">
        <v>42</v>
      </c>
      <c r="K644" s="30" t="s">
        <v>2417</v>
      </c>
    </row>
    <row r="645" spans="2:11">
      <c r="B645" s="30" t="s">
        <v>1390</v>
      </c>
      <c r="C645" s="30" t="s">
        <v>2412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16.5</v>
      </c>
      <c r="I645" s="36">
        <v>1</v>
      </c>
      <c r="J645" s="30" t="s">
        <v>42</v>
      </c>
      <c r="K645" s="30" t="s">
        <v>2415</v>
      </c>
    </row>
    <row r="646" spans="2:11">
      <c r="B646" s="30" t="s">
        <v>1390</v>
      </c>
      <c r="C646" s="30" t="s">
        <v>2412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16.5</v>
      </c>
      <c r="I646" s="36">
        <v>19</v>
      </c>
      <c r="J646" s="30" t="s">
        <v>42</v>
      </c>
      <c r="K646" s="30" t="s">
        <v>2414</v>
      </c>
    </row>
    <row r="647" spans="2:11">
      <c r="B647" s="30" t="s">
        <v>1390</v>
      </c>
      <c r="C647" s="30" t="s">
        <v>2412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16.5</v>
      </c>
      <c r="I647" s="36">
        <v>35</v>
      </c>
      <c r="J647" s="30" t="s">
        <v>42</v>
      </c>
      <c r="K647" s="30" t="s">
        <v>2413</v>
      </c>
    </row>
    <row r="648" spans="2:11">
      <c r="B648" s="30" t="s">
        <v>1390</v>
      </c>
      <c r="C648" s="30" t="s">
        <v>2406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16</v>
      </c>
      <c r="I648" s="36">
        <v>123</v>
      </c>
      <c r="J648" s="30" t="s">
        <v>42</v>
      </c>
      <c r="K648" s="30" t="s">
        <v>2411</v>
      </c>
    </row>
    <row r="649" spans="2:11">
      <c r="B649" s="30" t="s">
        <v>1390</v>
      </c>
      <c r="C649" s="30" t="s">
        <v>2406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16</v>
      </c>
      <c r="I649" s="36">
        <v>47</v>
      </c>
      <c r="J649" s="30" t="s">
        <v>42</v>
      </c>
      <c r="K649" s="30" t="s">
        <v>2410</v>
      </c>
    </row>
    <row r="650" spans="2:11">
      <c r="B650" s="30" t="s">
        <v>1390</v>
      </c>
      <c r="C650" s="30" t="s">
        <v>2406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16</v>
      </c>
      <c r="I650" s="36">
        <v>43</v>
      </c>
      <c r="J650" s="30" t="s">
        <v>42</v>
      </c>
      <c r="K650" s="30" t="s">
        <v>2409</v>
      </c>
    </row>
    <row r="651" spans="2:11">
      <c r="B651" s="30" t="s">
        <v>1390</v>
      </c>
      <c r="C651" s="30" t="s">
        <v>2406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16</v>
      </c>
      <c r="I651" s="36">
        <v>9</v>
      </c>
      <c r="J651" s="30" t="s">
        <v>42</v>
      </c>
      <c r="K651" s="30" t="s">
        <v>2408</v>
      </c>
    </row>
    <row r="652" spans="2:11">
      <c r="B652" s="30" t="s">
        <v>1390</v>
      </c>
      <c r="C652" s="30" t="s">
        <v>2406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16</v>
      </c>
      <c r="I652" s="36">
        <v>54</v>
      </c>
      <c r="J652" s="30" t="s">
        <v>42</v>
      </c>
      <c r="K652" s="30" t="s">
        <v>2407</v>
      </c>
    </row>
    <row r="653" spans="2:11">
      <c r="B653" s="30" t="s">
        <v>1390</v>
      </c>
      <c r="C653" s="30" t="s">
        <v>2404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15.5</v>
      </c>
      <c r="I653" s="36">
        <v>81</v>
      </c>
      <c r="J653" s="30" t="s">
        <v>42</v>
      </c>
      <c r="K653" s="30" t="s">
        <v>2405</v>
      </c>
    </row>
    <row r="654" spans="2:11">
      <c r="B654" s="30" t="s">
        <v>1390</v>
      </c>
      <c r="C654" s="30" t="s">
        <v>2402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15</v>
      </c>
      <c r="I654" s="36">
        <v>79</v>
      </c>
      <c r="J654" s="30" t="s">
        <v>42</v>
      </c>
      <c r="K654" s="30" t="s">
        <v>2403</v>
      </c>
    </row>
    <row r="655" spans="2:11">
      <c r="B655" s="30" t="s">
        <v>1390</v>
      </c>
      <c r="C655" s="30" t="s">
        <v>2400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15</v>
      </c>
      <c r="I655" s="36">
        <v>3</v>
      </c>
      <c r="J655" s="30" t="s">
        <v>42</v>
      </c>
      <c r="K655" s="30" t="s">
        <v>2401</v>
      </c>
    </row>
    <row r="656" spans="2:11">
      <c r="B656" s="30" t="s">
        <v>1390</v>
      </c>
      <c r="C656" s="30" t="s">
        <v>2395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15</v>
      </c>
      <c r="I656" s="36">
        <v>42</v>
      </c>
      <c r="J656" s="30" t="s">
        <v>42</v>
      </c>
      <c r="K656" s="30" t="s">
        <v>2399</v>
      </c>
    </row>
    <row r="657" spans="2:11">
      <c r="B657" s="30" t="s">
        <v>1390</v>
      </c>
      <c r="C657" s="30" t="s">
        <v>2395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15</v>
      </c>
      <c r="I657" s="36">
        <v>15</v>
      </c>
      <c r="J657" s="30" t="s">
        <v>42</v>
      </c>
      <c r="K657" s="30" t="s">
        <v>2398</v>
      </c>
    </row>
    <row r="658" spans="2:11">
      <c r="B658" s="30" t="s">
        <v>1390</v>
      </c>
      <c r="C658" s="30" t="s">
        <v>2395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15</v>
      </c>
      <c r="I658" s="36">
        <v>7</v>
      </c>
      <c r="J658" s="30" t="s">
        <v>42</v>
      </c>
      <c r="K658" s="30" t="s">
        <v>2397</v>
      </c>
    </row>
    <row r="659" spans="2:11">
      <c r="B659" s="30" t="s">
        <v>1390</v>
      </c>
      <c r="C659" s="30" t="s">
        <v>2395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15</v>
      </c>
      <c r="I659" s="36">
        <v>71</v>
      </c>
      <c r="J659" s="30" t="s">
        <v>42</v>
      </c>
      <c r="K659" s="30" t="s">
        <v>2396</v>
      </c>
    </row>
    <row r="660" spans="2:11">
      <c r="B660" s="30" t="s">
        <v>1390</v>
      </c>
      <c r="C660" s="30" t="s">
        <v>2393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15</v>
      </c>
      <c r="I660" s="36">
        <v>42</v>
      </c>
      <c r="J660" s="30" t="s">
        <v>42</v>
      </c>
      <c r="K660" s="30" t="s">
        <v>2394</v>
      </c>
    </row>
    <row r="661" spans="2:11">
      <c r="B661" s="30" t="s">
        <v>1390</v>
      </c>
      <c r="C661" s="30" t="s">
        <v>2390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15</v>
      </c>
      <c r="I661" s="36">
        <v>47</v>
      </c>
      <c r="J661" s="30" t="s">
        <v>42</v>
      </c>
      <c r="K661" s="30" t="s">
        <v>2392</v>
      </c>
    </row>
    <row r="662" spans="2:11">
      <c r="B662" s="30" t="s">
        <v>1390</v>
      </c>
      <c r="C662" s="30" t="s">
        <v>2390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15</v>
      </c>
      <c r="I662" s="36">
        <v>33</v>
      </c>
      <c r="J662" s="30" t="s">
        <v>42</v>
      </c>
      <c r="K662" s="30" t="s">
        <v>2391</v>
      </c>
    </row>
    <row r="663" spans="2:11">
      <c r="B663" s="30" t="s">
        <v>1390</v>
      </c>
      <c r="C663" s="30" t="s">
        <v>2387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15</v>
      </c>
      <c r="I663" s="36">
        <v>67</v>
      </c>
      <c r="J663" s="30" t="s">
        <v>42</v>
      </c>
      <c r="K663" s="30" t="s">
        <v>2389</v>
      </c>
    </row>
    <row r="664" spans="2:11">
      <c r="B664" s="30" t="s">
        <v>1390</v>
      </c>
      <c r="C664" s="30" t="s">
        <v>2387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15</v>
      </c>
      <c r="I664" s="36">
        <v>22</v>
      </c>
      <c r="J664" s="30" t="s">
        <v>42</v>
      </c>
      <c r="K664" s="30" t="s">
        <v>2388</v>
      </c>
    </row>
    <row r="665" spans="2:11">
      <c r="B665" s="30" t="s">
        <v>1390</v>
      </c>
      <c r="C665" s="30" t="s">
        <v>2385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14.5</v>
      </c>
      <c r="I665" s="36">
        <v>165</v>
      </c>
      <c r="J665" s="30" t="s">
        <v>42</v>
      </c>
      <c r="K665" s="30" t="s">
        <v>2386</v>
      </c>
    </row>
    <row r="666" spans="2:11">
      <c r="B666" s="30" t="s">
        <v>1390</v>
      </c>
      <c r="C666" s="30" t="s">
        <v>2383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15</v>
      </c>
      <c r="I666" s="36">
        <v>60</v>
      </c>
      <c r="J666" s="30" t="s">
        <v>42</v>
      </c>
      <c r="K666" s="30" t="s">
        <v>2384</v>
      </c>
    </row>
    <row r="667" spans="2:11">
      <c r="B667" s="30" t="s">
        <v>1390</v>
      </c>
      <c r="C667" s="30" t="s">
        <v>2381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15</v>
      </c>
      <c r="I667" s="36">
        <v>62</v>
      </c>
      <c r="J667" s="30" t="s">
        <v>42</v>
      </c>
      <c r="K667" s="30" t="s">
        <v>2382</v>
      </c>
    </row>
    <row r="668" spans="2:11">
      <c r="B668" s="30" t="s">
        <v>1390</v>
      </c>
      <c r="C668" s="30" t="s">
        <v>2379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15.5</v>
      </c>
      <c r="I668" s="36">
        <v>74</v>
      </c>
      <c r="J668" s="30" t="s">
        <v>42</v>
      </c>
      <c r="K668" s="30" t="s">
        <v>2380</v>
      </c>
    </row>
    <row r="669" spans="2:11">
      <c r="B669" s="30" t="s">
        <v>1390</v>
      </c>
      <c r="C669" s="30" t="s">
        <v>2374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15.5</v>
      </c>
      <c r="I669" s="36">
        <v>64</v>
      </c>
      <c r="J669" s="30" t="s">
        <v>42</v>
      </c>
      <c r="K669" s="30" t="s">
        <v>2378</v>
      </c>
    </row>
    <row r="670" spans="2:11">
      <c r="B670" s="30" t="s">
        <v>1390</v>
      </c>
      <c r="C670" s="30" t="s">
        <v>2374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15.5</v>
      </c>
      <c r="I670" s="36">
        <v>65</v>
      </c>
      <c r="J670" s="30" t="s">
        <v>42</v>
      </c>
      <c r="K670" s="30" t="s">
        <v>2377</v>
      </c>
    </row>
    <row r="671" spans="2:11">
      <c r="B671" s="30" t="s">
        <v>1390</v>
      </c>
      <c r="C671" s="30" t="s">
        <v>2374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15.5</v>
      </c>
      <c r="I671" s="36">
        <v>34</v>
      </c>
      <c r="J671" s="30" t="s">
        <v>42</v>
      </c>
      <c r="K671" s="30" t="s">
        <v>2376</v>
      </c>
    </row>
    <row r="672" spans="2:11">
      <c r="B672" s="30" t="s">
        <v>1390</v>
      </c>
      <c r="C672" s="30" t="s">
        <v>2374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15.5</v>
      </c>
      <c r="I672" s="36">
        <v>5</v>
      </c>
      <c r="J672" s="30" t="s">
        <v>42</v>
      </c>
      <c r="K672" s="30" t="s">
        <v>2375</v>
      </c>
    </row>
    <row r="673" spans="2:11">
      <c r="B673" s="30" t="s">
        <v>1390</v>
      </c>
      <c r="C673" s="30" t="s">
        <v>2369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16</v>
      </c>
      <c r="I673" s="36">
        <v>36</v>
      </c>
      <c r="J673" s="30" t="s">
        <v>42</v>
      </c>
      <c r="K673" s="30" t="s">
        <v>2373</v>
      </c>
    </row>
    <row r="674" spans="2:11">
      <c r="B674" s="30" t="s">
        <v>1390</v>
      </c>
      <c r="C674" s="30" t="s">
        <v>2369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16</v>
      </c>
      <c r="I674" s="36">
        <v>124</v>
      </c>
      <c r="J674" s="30" t="s">
        <v>42</v>
      </c>
      <c r="K674" s="30" t="s">
        <v>2372</v>
      </c>
    </row>
    <row r="675" spans="2:11">
      <c r="B675" s="30" t="s">
        <v>1390</v>
      </c>
      <c r="C675" s="30" t="s">
        <v>2369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16</v>
      </c>
      <c r="I675" s="36">
        <v>47</v>
      </c>
      <c r="J675" s="30" t="s">
        <v>42</v>
      </c>
      <c r="K675" s="30" t="s">
        <v>2371</v>
      </c>
    </row>
    <row r="676" spans="2:11">
      <c r="B676" s="30" t="s">
        <v>1390</v>
      </c>
      <c r="C676" s="30" t="s">
        <v>2369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16</v>
      </c>
      <c r="I676" s="36">
        <v>22</v>
      </c>
      <c r="J676" s="30" t="s">
        <v>42</v>
      </c>
      <c r="K676" s="30" t="s">
        <v>2370</v>
      </c>
    </row>
    <row r="677" spans="2:11">
      <c r="B677" s="30" t="s">
        <v>1390</v>
      </c>
      <c r="C677" s="30" t="s">
        <v>2367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15.5</v>
      </c>
      <c r="I677" s="36">
        <v>89</v>
      </c>
      <c r="J677" s="30" t="s">
        <v>42</v>
      </c>
      <c r="K677" s="30" t="s">
        <v>2368</v>
      </c>
    </row>
    <row r="678" spans="2:11">
      <c r="B678" s="30" t="s">
        <v>1390</v>
      </c>
      <c r="C678" s="30" t="s">
        <v>2365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15</v>
      </c>
      <c r="I678" s="36">
        <v>78</v>
      </c>
      <c r="J678" s="30" t="s">
        <v>42</v>
      </c>
      <c r="K678" s="30" t="s">
        <v>2366</v>
      </c>
    </row>
    <row r="679" spans="2:11">
      <c r="B679" s="30" t="s">
        <v>1390</v>
      </c>
      <c r="C679" s="30" t="s">
        <v>2362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15.5</v>
      </c>
      <c r="I679" s="36">
        <v>32</v>
      </c>
      <c r="J679" s="30" t="s">
        <v>42</v>
      </c>
      <c r="K679" s="30" t="s">
        <v>2364</v>
      </c>
    </row>
    <row r="680" spans="2:11">
      <c r="B680" s="30" t="s">
        <v>1390</v>
      </c>
      <c r="C680" s="30" t="s">
        <v>2362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15.5</v>
      </c>
      <c r="I680" s="36">
        <v>70</v>
      </c>
      <c r="J680" s="30" t="s">
        <v>42</v>
      </c>
      <c r="K680" s="30" t="s">
        <v>2363</v>
      </c>
    </row>
    <row r="681" spans="2:11">
      <c r="B681" s="30" t="s">
        <v>1390</v>
      </c>
      <c r="C681" s="30" t="s">
        <v>2360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15.5</v>
      </c>
      <c r="I681" s="36">
        <v>152</v>
      </c>
      <c r="J681" s="30" t="s">
        <v>42</v>
      </c>
      <c r="K681" s="30" t="s">
        <v>2361</v>
      </c>
    </row>
    <row r="682" spans="2:11">
      <c r="B682" s="30" t="s">
        <v>1390</v>
      </c>
      <c r="C682" s="30" t="s">
        <v>2358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15.5</v>
      </c>
      <c r="I682" s="36">
        <v>55</v>
      </c>
      <c r="J682" s="30" t="s">
        <v>42</v>
      </c>
      <c r="K682" s="30" t="s">
        <v>2359</v>
      </c>
    </row>
    <row r="683" spans="2:11">
      <c r="B683" s="30" t="s">
        <v>1390</v>
      </c>
      <c r="C683" s="30" t="s">
        <v>2356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15.5</v>
      </c>
      <c r="I683" s="36">
        <v>75</v>
      </c>
      <c r="J683" s="30" t="s">
        <v>42</v>
      </c>
      <c r="K683" s="30" t="s">
        <v>2357</v>
      </c>
    </row>
    <row r="684" spans="2:11">
      <c r="B684" s="30" t="s">
        <v>1390</v>
      </c>
      <c r="C684" s="30" t="s">
        <v>2354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16</v>
      </c>
      <c r="I684" s="36">
        <v>61</v>
      </c>
      <c r="J684" s="30" t="s">
        <v>42</v>
      </c>
      <c r="K684" s="30" t="s">
        <v>2355</v>
      </c>
    </row>
    <row r="685" spans="2:11">
      <c r="B685" s="30" t="s">
        <v>1390</v>
      </c>
      <c r="C685" s="30" t="s">
        <v>2351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15.5</v>
      </c>
      <c r="I685" s="36">
        <v>62</v>
      </c>
      <c r="J685" s="30" t="s">
        <v>42</v>
      </c>
      <c r="K685" s="30" t="s">
        <v>2352</v>
      </c>
    </row>
    <row r="686" spans="2:11">
      <c r="B686" s="30" t="s">
        <v>1390</v>
      </c>
      <c r="C686" s="30" t="s">
        <v>2351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15.5</v>
      </c>
      <c r="I686" s="36">
        <v>20</v>
      </c>
      <c r="J686" s="30" t="s">
        <v>42</v>
      </c>
      <c r="K686" s="30" t="s">
        <v>2353</v>
      </c>
    </row>
    <row r="687" spans="2:11">
      <c r="B687" s="30" t="s">
        <v>1390</v>
      </c>
      <c r="C687" s="30" t="s">
        <v>2349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15.5</v>
      </c>
      <c r="I687" s="36">
        <v>48</v>
      </c>
      <c r="J687" s="30" t="s">
        <v>42</v>
      </c>
      <c r="K687" s="30" t="s">
        <v>2350</v>
      </c>
    </row>
    <row r="688" spans="2:11">
      <c r="B688" s="30" t="s">
        <v>1390</v>
      </c>
      <c r="C688" s="30" t="s">
        <v>2347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15.5</v>
      </c>
      <c r="I688" s="36">
        <v>30</v>
      </c>
      <c r="J688" s="30" t="s">
        <v>42</v>
      </c>
      <c r="K688" s="30" t="s">
        <v>2348</v>
      </c>
    </row>
    <row r="689" spans="2:11">
      <c r="B689" s="30" t="s">
        <v>1390</v>
      </c>
      <c r="C689" s="30" t="s">
        <v>2345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15.5</v>
      </c>
      <c r="I689" s="36">
        <v>58</v>
      </c>
      <c r="J689" s="30" t="s">
        <v>42</v>
      </c>
      <c r="K689" s="30" t="s">
        <v>2346</v>
      </c>
    </row>
    <row r="690" spans="2:11">
      <c r="B690" s="30" t="s">
        <v>1390</v>
      </c>
      <c r="C690" s="30" t="s">
        <v>2340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15.5</v>
      </c>
      <c r="I690" s="36">
        <v>30</v>
      </c>
      <c r="J690" s="30" t="s">
        <v>42</v>
      </c>
      <c r="K690" s="30" t="s">
        <v>2344</v>
      </c>
    </row>
    <row r="691" spans="2:11">
      <c r="B691" s="30" t="s">
        <v>1390</v>
      </c>
      <c r="C691" s="30" t="s">
        <v>2340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15.5</v>
      </c>
      <c r="I691" s="36">
        <v>2</v>
      </c>
      <c r="J691" s="30" t="s">
        <v>42</v>
      </c>
      <c r="K691" s="30" t="s">
        <v>2343</v>
      </c>
    </row>
    <row r="692" spans="2:11">
      <c r="B692" s="30" t="s">
        <v>1390</v>
      </c>
      <c r="C692" s="30" t="s">
        <v>2340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15.5</v>
      </c>
      <c r="I692" s="36">
        <v>60</v>
      </c>
      <c r="J692" s="30" t="s">
        <v>42</v>
      </c>
      <c r="K692" s="30" t="s">
        <v>2342</v>
      </c>
    </row>
    <row r="693" spans="2:11">
      <c r="B693" s="30" t="s">
        <v>1390</v>
      </c>
      <c r="C693" s="30" t="s">
        <v>2340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15.5</v>
      </c>
      <c r="I693" s="36">
        <v>109</v>
      </c>
      <c r="J693" s="30" t="s">
        <v>42</v>
      </c>
      <c r="K693" s="30" t="s">
        <v>2341</v>
      </c>
    </row>
    <row r="694" spans="2:11">
      <c r="B694" s="30" t="s">
        <v>1390</v>
      </c>
      <c r="C694" s="30" t="s">
        <v>2337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15.5</v>
      </c>
      <c r="I694" s="36">
        <v>73</v>
      </c>
      <c r="J694" s="30" t="s">
        <v>42</v>
      </c>
      <c r="K694" s="30" t="s">
        <v>2339</v>
      </c>
    </row>
    <row r="695" spans="2:11">
      <c r="B695" s="30" t="s">
        <v>1390</v>
      </c>
      <c r="C695" s="30" t="s">
        <v>2337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15.5</v>
      </c>
      <c r="I695" s="36">
        <v>98</v>
      </c>
      <c r="J695" s="30" t="s">
        <v>42</v>
      </c>
      <c r="K695" s="30" t="s">
        <v>2338</v>
      </c>
    </row>
    <row r="696" spans="2:11">
      <c r="B696" s="30" t="s">
        <v>1390</v>
      </c>
      <c r="C696" s="30" t="s">
        <v>2333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16</v>
      </c>
      <c r="I696" s="36">
        <v>12</v>
      </c>
      <c r="J696" s="30" t="s">
        <v>42</v>
      </c>
      <c r="K696" s="30" t="s">
        <v>2336</v>
      </c>
    </row>
    <row r="697" spans="2:11">
      <c r="B697" s="30" t="s">
        <v>1390</v>
      </c>
      <c r="C697" s="30" t="s">
        <v>2333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16</v>
      </c>
      <c r="I697" s="36">
        <v>40</v>
      </c>
      <c r="J697" s="30" t="s">
        <v>42</v>
      </c>
      <c r="K697" s="30" t="s">
        <v>2335</v>
      </c>
    </row>
    <row r="698" spans="2:11">
      <c r="B698" s="30" t="s">
        <v>1390</v>
      </c>
      <c r="C698" s="30" t="s">
        <v>2333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16</v>
      </c>
      <c r="I698" s="36">
        <v>124</v>
      </c>
      <c r="J698" s="30" t="s">
        <v>42</v>
      </c>
      <c r="K698" s="30" t="s">
        <v>2334</v>
      </c>
    </row>
    <row r="699" spans="2:11">
      <c r="B699" s="30" t="s">
        <v>1390</v>
      </c>
      <c r="C699" s="30" t="s">
        <v>2330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14.5</v>
      </c>
      <c r="I699" s="36">
        <v>14</v>
      </c>
      <c r="J699" s="30" t="s">
        <v>42</v>
      </c>
      <c r="K699" s="30" t="s">
        <v>2332</v>
      </c>
    </row>
    <row r="700" spans="2:11">
      <c r="B700" s="30" t="s">
        <v>1390</v>
      </c>
      <c r="C700" s="30" t="s">
        <v>2330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14.5</v>
      </c>
      <c r="I700" s="36">
        <v>105</v>
      </c>
      <c r="J700" s="30" t="s">
        <v>42</v>
      </c>
      <c r="K700" s="30" t="s">
        <v>2331</v>
      </c>
    </row>
    <row r="701" spans="2:11">
      <c r="B701" s="30" t="s">
        <v>1390</v>
      </c>
      <c r="C701" s="30" t="s">
        <v>2328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15</v>
      </c>
      <c r="I701" s="36">
        <v>112</v>
      </c>
      <c r="J701" s="30" t="s">
        <v>42</v>
      </c>
      <c r="K701" s="30" t="s">
        <v>2329</v>
      </c>
    </row>
    <row r="702" spans="2:11">
      <c r="B702" s="30" t="s">
        <v>1390</v>
      </c>
      <c r="C702" s="30" t="s">
        <v>2326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15</v>
      </c>
      <c r="I702" s="36">
        <v>111</v>
      </c>
      <c r="J702" s="30" t="s">
        <v>42</v>
      </c>
      <c r="K702" s="30" t="s">
        <v>2327</v>
      </c>
    </row>
    <row r="703" spans="2:11">
      <c r="B703" s="30" t="s">
        <v>1390</v>
      </c>
      <c r="C703" s="30" t="s">
        <v>2323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15.5</v>
      </c>
      <c r="I703" s="36">
        <v>35</v>
      </c>
      <c r="J703" s="30" t="s">
        <v>42</v>
      </c>
      <c r="K703" s="30" t="s">
        <v>2325</v>
      </c>
    </row>
    <row r="704" spans="2:11">
      <c r="B704" s="30" t="s">
        <v>1390</v>
      </c>
      <c r="C704" s="30" t="s">
        <v>2323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15.5</v>
      </c>
      <c r="I704" s="36">
        <v>32</v>
      </c>
      <c r="J704" s="30" t="s">
        <v>42</v>
      </c>
      <c r="K704" s="30" t="s">
        <v>2324</v>
      </c>
    </row>
    <row r="705" spans="2:11">
      <c r="B705" s="30" t="s">
        <v>1390</v>
      </c>
      <c r="C705" s="30" t="s">
        <v>2318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15.5</v>
      </c>
      <c r="I705" s="36">
        <v>5</v>
      </c>
      <c r="J705" s="30" t="s">
        <v>42</v>
      </c>
      <c r="K705" s="30" t="s">
        <v>2322</v>
      </c>
    </row>
    <row r="706" spans="2:11">
      <c r="B706" s="30" t="s">
        <v>1390</v>
      </c>
      <c r="C706" s="30" t="s">
        <v>2318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15.5</v>
      </c>
      <c r="I706" s="36">
        <v>25</v>
      </c>
      <c r="J706" s="30" t="s">
        <v>42</v>
      </c>
      <c r="K706" s="30" t="s">
        <v>2321</v>
      </c>
    </row>
    <row r="707" spans="2:11">
      <c r="B707" s="30" t="s">
        <v>1390</v>
      </c>
      <c r="C707" s="30" t="s">
        <v>2318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15.5</v>
      </c>
      <c r="I707" s="36">
        <v>124</v>
      </c>
      <c r="J707" s="30" t="s">
        <v>42</v>
      </c>
      <c r="K707" s="30" t="s">
        <v>2320</v>
      </c>
    </row>
    <row r="708" spans="2:11">
      <c r="B708" s="30" t="s">
        <v>1390</v>
      </c>
      <c r="C708" s="30" t="s">
        <v>2318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15.5</v>
      </c>
      <c r="I708" s="36">
        <v>55</v>
      </c>
      <c r="J708" s="30" t="s">
        <v>42</v>
      </c>
      <c r="K708" s="30" t="s">
        <v>2319</v>
      </c>
    </row>
    <row r="709" spans="2:11">
      <c r="B709" s="30" t="s">
        <v>1390</v>
      </c>
      <c r="C709" s="30" t="s">
        <v>1227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15.5</v>
      </c>
      <c r="I709" s="36">
        <v>24</v>
      </c>
      <c r="J709" s="30" t="s">
        <v>42</v>
      </c>
      <c r="K709" s="30" t="s">
        <v>2317</v>
      </c>
    </row>
    <row r="710" spans="2:11">
      <c r="B710" s="30" t="s">
        <v>1390</v>
      </c>
      <c r="C710" s="30" t="s">
        <v>1227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15.5</v>
      </c>
      <c r="I710" s="36">
        <v>124</v>
      </c>
      <c r="J710" s="30" t="s">
        <v>42</v>
      </c>
      <c r="K710" s="30" t="s">
        <v>2316</v>
      </c>
    </row>
    <row r="711" spans="2:11">
      <c r="B711" s="30" t="s">
        <v>1390</v>
      </c>
      <c r="C711" s="30" t="s">
        <v>2314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15</v>
      </c>
      <c r="I711" s="36">
        <v>141</v>
      </c>
      <c r="J711" s="30" t="s">
        <v>42</v>
      </c>
      <c r="K711" s="30" t="s">
        <v>2315</v>
      </c>
    </row>
    <row r="712" spans="2:11">
      <c r="B712" s="30" t="s">
        <v>1390</v>
      </c>
      <c r="C712" s="30" t="s">
        <v>2311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15.5</v>
      </c>
      <c r="I712" s="36">
        <v>27</v>
      </c>
      <c r="J712" s="30" t="s">
        <v>42</v>
      </c>
      <c r="K712" s="30" t="s">
        <v>2313</v>
      </c>
    </row>
    <row r="713" spans="2:11">
      <c r="B713" s="30" t="s">
        <v>1390</v>
      </c>
      <c r="C713" s="30" t="s">
        <v>2311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15.5</v>
      </c>
      <c r="I713" s="36">
        <v>40</v>
      </c>
      <c r="J713" s="30" t="s">
        <v>42</v>
      </c>
      <c r="K713" s="30" t="s">
        <v>2312</v>
      </c>
    </row>
    <row r="714" spans="2:11">
      <c r="B714" s="30" t="s">
        <v>1390</v>
      </c>
      <c r="C714" s="30" t="s">
        <v>2308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15</v>
      </c>
      <c r="I714" s="36">
        <v>132</v>
      </c>
      <c r="J714" s="30" t="s">
        <v>42</v>
      </c>
      <c r="K714" s="30" t="s">
        <v>2310</v>
      </c>
    </row>
    <row r="715" spans="2:11">
      <c r="B715" s="30" t="s">
        <v>1390</v>
      </c>
      <c r="C715" s="30" t="s">
        <v>2308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15</v>
      </c>
      <c r="I715" s="36">
        <v>43</v>
      </c>
      <c r="J715" s="30" t="s">
        <v>42</v>
      </c>
      <c r="K715" s="30" t="s">
        <v>2309</v>
      </c>
    </row>
    <row r="716" spans="2:11">
      <c r="B716" s="30" t="s">
        <v>1390</v>
      </c>
      <c r="C716" s="30" t="s">
        <v>2306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13.5</v>
      </c>
      <c r="I716" s="36">
        <v>89</v>
      </c>
      <c r="J716" s="30" t="s">
        <v>42</v>
      </c>
      <c r="K716" s="30" t="s">
        <v>2307</v>
      </c>
    </row>
    <row r="717" spans="2:11">
      <c r="B717" s="30" t="s">
        <v>1390</v>
      </c>
      <c r="C717" s="30" t="s">
        <v>2303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13.5</v>
      </c>
      <c r="I717" s="36">
        <v>53</v>
      </c>
      <c r="J717" s="30" t="s">
        <v>42</v>
      </c>
      <c r="K717" s="30" t="s">
        <v>2305</v>
      </c>
    </row>
    <row r="718" spans="2:11">
      <c r="B718" s="30" t="s">
        <v>1390</v>
      </c>
      <c r="C718" s="30" t="s">
        <v>2303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13.5</v>
      </c>
      <c r="I718" s="36">
        <v>40</v>
      </c>
      <c r="J718" s="30" t="s">
        <v>42</v>
      </c>
      <c r="K718" s="30" t="s">
        <v>2304</v>
      </c>
    </row>
    <row r="719" spans="2:11">
      <c r="B719" s="30" t="s">
        <v>1390</v>
      </c>
      <c r="C719" s="30" t="s">
        <v>2300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14</v>
      </c>
      <c r="I719" s="36">
        <v>89</v>
      </c>
      <c r="J719" s="30" t="s">
        <v>42</v>
      </c>
      <c r="K719" s="30" t="s">
        <v>2302</v>
      </c>
    </row>
    <row r="720" spans="2:11">
      <c r="B720" s="30" t="s">
        <v>1390</v>
      </c>
      <c r="C720" s="30" t="s">
        <v>2300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14</v>
      </c>
      <c r="I720" s="36">
        <v>60</v>
      </c>
      <c r="J720" s="30" t="s">
        <v>42</v>
      </c>
      <c r="K720" s="30" t="s">
        <v>2301</v>
      </c>
    </row>
    <row r="721" spans="2:11">
      <c r="B721" s="30" t="s">
        <v>1390</v>
      </c>
      <c r="C721" s="30" t="s">
        <v>2298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14</v>
      </c>
      <c r="I721" s="36">
        <v>42</v>
      </c>
      <c r="J721" s="30" t="s">
        <v>42</v>
      </c>
      <c r="K721" s="30" t="s">
        <v>2299</v>
      </c>
    </row>
    <row r="722" spans="2:11">
      <c r="B722" s="30" t="s">
        <v>1390</v>
      </c>
      <c r="C722" s="30" t="s">
        <v>2296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14</v>
      </c>
      <c r="I722" s="36">
        <v>81</v>
      </c>
      <c r="J722" s="30" t="s">
        <v>42</v>
      </c>
      <c r="K722" s="30" t="s">
        <v>2297</v>
      </c>
    </row>
    <row r="723" spans="2:11">
      <c r="B723" s="30" t="s">
        <v>1390</v>
      </c>
      <c r="C723" s="30" t="s">
        <v>2294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14</v>
      </c>
      <c r="I723" s="36">
        <v>112</v>
      </c>
      <c r="J723" s="30" t="s">
        <v>42</v>
      </c>
      <c r="K723" s="30" t="s">
        <v>2295</v>
      </c>
    </row>
    <row r="724" spans="2:11">
      <c r="B724" s="30" t="s">
        <v>1390</v>
      </c>
      <c r="C724" s="30" t="s">
        <v>2292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14</v>
      </c>
      <c r="I724" s="36">
        <v>97</v>
      </c>
      <c r="J724" s="30" t="s">
        <v>42</v>
      </c>
      <c r="K724" s="30" t="s">
        <v>2293</v>
      </c>
    </row>
    <row r="725" spans="2:11">
      <c r="B725" s="30" t="s">
        <v>1390</v>
      </c>
      <c r="C725" s="30" t="s">
        <v>2288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14.5</v>
      </c>
      <c r="I725" s="36">
        <v>80</v>
      </c>
      <c r="J725" s="30" t="s">
        <v>42</v>
      </c>
      <c r="K725" s="30" t="s">
        <v>2291</v>
      </c>
    </row>
    <row r="726" spans="2:11">
      <c r="B726" s="30" t="s">
        <v>1390</v>
      </c>
      <c r="C726" s="30" t="s">
        <v>2288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14.5</v>
      </c>
      <c r="I726" s="36">
        <v>63</v>
      </c>
      <c r="J726" s="30" t="s">
        <v>42</v>
      </c>
      <c r="K726" s="30" t="s">
        <v>2290</v>
      </c>
    </row>
    <row r="727" spans="2:11">
      <c r="B727" s="30" t="s">
        <v>1390</v>
      </c>
      <c r="C727" s="30" t="s">
        <v>2288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14</v>
      </c>
      <c r="I727" s="36">
        <v>36</v>
      </c>
      <c r="J727" s="30" t="s">
        <v>42</v>
      </c>
      <c r="K727" s="30" t="s">
        <v>2289</v>
      </c>
    </row>
    <row r="728" spans="2:11">
      <c r="B728" s="30" t="s">
        <v>1390</v>
      </c>
      <c r="C728" s="30" t="s">
        <v>2285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14.5</v>
      </c>
      <c r="I728" s="36">
        <v>73</v>
      </c>
      <c r="J728" s="30" t="s">
        <v>42</v>
      </c>
      <c r="K728" s="30" t="s">
        <v>2287</v>
      </c>
    </row>
    <row r="729" spans="2:11">
      <c r="B729" s="30" t="s">
        <v>1390</v>
      </c>
      <c r="C729" s="30" t="s">
        <v>2285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14.5</v>
      </c>
      <c r="I729" s="36">
        <v>109</v>
      </c>
      <c r="J729" s="30" t="s">
        <v>42</v>
      </c>
      <c r="K729" s="30" t="s">
        <v>2286</v>
      </c>
    </row>
    <row r="730" spans="2:11">
      <c r="B730" s="30" t="s">
        <v>1390</v>
      </c>
      <c r="C730" s="30" t="s">
        <v>2283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15</v>
      </c>
      <c r="I730" s="36">
        <v>101</v>
      </c>
      <c r="J730" s="30" t="s">
        <v>42</v>
      </c>
      <c r="K730" s="30" t="s">
        <v>2284</v>
      </c>
    </row>
    <row r="731" spans="2:11">
      <c r="B731" s="30" t="s">
        <v>1390</v>
      </c>
      <c r="C731" s="30" t="s">
        <v>2281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15.5</v>
      </c>
      <c r="I731" s="36">
        <v>81</v>
      </c>
      <c r="J731" s="30" t="s">
        <v>42</v>
      </c>
      <c r="K731" s="30" t="s">
        <v>2282</v>
      </c>
    </row>
    <row r="732" spans="2:11">
      <c r="B732" s="30" t="s">
        <v>1390</v>
      </c>
      <c r="C732" s="30" t="s">
        <v>2279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16</v>
      </c>
      <c r="I732" s="36">
        <v>127</v>
      </c>
      <c r="J732" s="30" t="s">
        <v>42</v>
      </c>
      <c r="K732" s="30" t="s">
        <v>2280</v>
      </c>
    </row>
    <row r="733" spans="2:11">
      <c r="B733" s="30" t="s">
        <v>1390</v>
      </c>
      <c r="C733" s="30" t="s">
        <v>2277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16.5</v>
      </c>
      <c r="I733" s="36">
        <v>51</v>
      </c>
      <c r="J733" s="30" t="s">
        <v>42</v>
      </c>
      <c r="K733" s="30" t="s">
        <v>2278</v>
      </c>
    </row>
    <row r="734" spans="2:11">
      <c r="B734" s="30" t="s">
        <v>1390</v>
      </c>
      <c r="C734" s="30" t="s">
        <v>2275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16.5</v>
      </c>
      <c r="I734" s="36">
        <v>84</v>
      </c>
      <c r="J734" s="30" t="s">
        <v>42</v>
      </c>
      <c r="K734" s="30" t="s">
        <v>2276</v>
      </c>
    </row>
    <row r="735" spans="2:11">
      <c r="B735" s="30" t="s">
        <v>1390</v>
      </c>
      <c r="C735" s="30" t="s">
        <v>2273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16.5</v>
      </c>
      <c r="I735" s="36">
        <v>63</v>
      </c>
      <c r="J735" s="30" t="s">
        <v>42</v>
      </c>
      <c r="K735" s="30" t="s">
        <v>2274</v>
      </c>
    </row>
    <row r="736" spans="2:11">
      <c r="B736" s="30" t="s">
        <v>1390</v>
      </c>
      <c r="C736" s="30" t="s">
        <v>2271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16.5</v>
      </c>
      <c r="I736" s="36">
        <v>42</v>
      </c>
      <c r="J736" s="30" t="s">
        <v>42</v>
      </c>
      <c r="K736" s="30" t="s">
        <v>2272</v>
      </c>
    </row>
    <row r="737" spans="2:11">
      <c r="B737" s="30" t="s">
        <v>1390</v>
      </c>
      <c r="C737" s="30" t="s">
        <v>2269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16.5</v>
      </c>
      <c r="I737" s="36">
        <v>82</v>
      </c>
      <c r="J737" s="30" t="s">
        <v>42</v>
      </c>
      <c r="K737" s="30" t="s">
        <v>2270</v>
      </c>
    </row>
    <row r="738" spans="2:11">
      <c r="B738" s="30" t="s">
        <v>1390</v>
      </c>
      <c r="C738" s="30" t="s">
        <v>2267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16.5</v>
      </c>
      <c r="I738" s="36">
        <v>51</v>
      </c>
      <c r="J738" s="30" t="s">
        <v>42</v>
      </c>
      <c r="K738" s="30" t="s">
        <v>2268</v>
      </c>
    </row>
    <row r="739" spans="2:11">
      <c r="B739" s="30" t="s">
        <v>1390</v>
      </c>
      <c r="C739" s="30" t="s">
        <v>2265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17</v>
      </c>
      <c r="I739" s="36">
        <v>116</v>
      </c>
      <c r="J739" s="30" t="s">
        <v>42</v>
      </c>
      <c r="K739" s="30" t="s">
        <v>2266</v>
      </c>
    </row>
    <row r="740" spans="2:11">
      <c r="B740" s="30" t="s">
        <v>1390</v>
      </c>
      <c r="C740" s="30" t="s">
        <v>2263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17</v>
      </c>
      <c r="I740" s="36">
        <v>15</v>
      </c>
      <c r="J740" s="30" t="s">
        <v>42</v>
      </c>
      <c r="K740" s="30" t="s">
        <v>2264</v>
      </c>
    </row>
    <row r="741" spans="2:11">
      <c r="B741" s="30" t="s">
        <v>1390</v>
      </c>
      <c r="C741" s="30" t="s">
        <v>2261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17</v>
      </c>
      <c r="I741" s="36">
        <v>73</v>
      </c>
      <c r="J741" s="30" t="s">
        <v>42</v>
      </c>
      <c r="K741" s="30" t="s">
        <v>2262</v>
      </c>
    </row>
    <row r="742" spans="2:11">
      <c r="B742" s="30" t="s">
        <v>1390</v>
      </c>
      <c r="C742" s="30" t="s">
        <v>2259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17</v>
      </c>
      <c r="I742" s="36">
        <v>109</v>
      </c>
      <c r="J742" s="30" t="s">
        <v>42</v>
      </c>
      <c r="K742" s="30" t="s">
        <v>2260</v>
      </c>
    </row>
    <row r="743" spans="2:11">
      <c r="B743" s="30" t="s">
        <v>1390</v>
      </c>
      <c r="C743" s="30" t="s">
        <v>2257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17</v>
      </c>
      <c r="I743" s="36">
        <v>126</v>
      </c>
      <c r="J743" s="30" t="s">
        <v>42</v>
      </c>
      <c r="K743" s="30" t="s">
        <v>2258</v>
      </c>
    </row>
    <row r="744" spans="2:11">
      <c r="B744" s="30" t="s">
        <v>1390</v>
      </c>
      <c r="C744" s="30" t="s">
        <v>2255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17</v>
      </c>
      <c r="I744" s="36">
        <v>26</v>
      </c>
      <c r="J744" s="30" t="s">
        <v>42</v>
      </c>
      <c r="K744" s="30" t="s">
        <v>2256</v>
      </c>
    </row>
    <row r="745" spans="2:11">
      <c r="B745" s="30" t="s">
        <v>1390</v>
      </c>
      <c r="C745" s="30" t="s">
        <v>2251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17</v>
      </c>
      <c r="I745" s="36">
        <v>26</v>
      </c>
      <c r="J745" s="30" t="s">
        <v>42</v>
      </c>
      <c r="K745" s="30" t="s">
        <v>2254</v>
      </c>
    </row>
    <row r="746" spans="2:11">
      <c r="B746" s="30" t="s">
        <v>1390</v>
      </c>
      <c r="C746" s="30" t="s">
        <v>2251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17</v>
      </c>
      <c r="I746" s="36">
        <v>32</v>
      </c>
      <c r="J746" s="30" t="s">
        <v>42</v>
      </c>
      <c r="K746" s="30" t="s">
        <v>2253</v>
      </c>
    </row>
    <row r="747" spans="2:11">
      <c r="B747" s="30" t="s">
        <v>1390</v>
      </c>
      <c r="C747" s="30" t="s">
        <v>2251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17</v>
      </c>
      <c r="I747" s="36">
        <v>124</v>
      </c>
      <c r="J747" s="30" t="s">
        <v>42</v>
      </c>
      <c r="K747" s="30" t="s">
        <v>2252</v>
      </c>
    </row>
    <row r="748" spans="2:11">
      <c r="B748" s="30" t="s">
        <v>1390</v>
      </c>
      <c r="C748" s="30" t="s">
        <v>2249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14.5</v>
      </c>
      <c r="I748" s="36">
        <v>74</v>
      </c>
      <c r="J748" s="30" t="s">
        <v>42</v>
      </c>
      <c r="K748" s="30" t="s">
        <v>2250</v>
      </c>
    </row>
    <row r="749" spans="2:11">
      <c r="B749" s="30" t="s">
        <v>1390</v>
      </c>
      <c r="C749" s="30" t="s">
        <v>2247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14</v>
      </c>
      <c r="I749" s="36">
        <v>67</v>
      </c>
      <c r="J749" s="30" t="s">
        <v>42</v>
      </c>
      <c r="K749" s="30" t="s">
        <v>2248</v>
      </c>
    </row>
    <row r="750" spans="2:11">
      <c r="B750" s="30" t="s">
        <v>1390</v>
      </c>
      <c r="C750" s="30" t="s">
        <v>2245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14.5</v>
      </c>
      <c r="I750" s="36">
        <v>84</v>
      </c>
      <c r="J750" s="30" t="s">
        <v>42</v>
      </c>
      <c r="K750" s="30" t="s">
        <v>2246</v>
      </c>
    </row>
    <row r="751" spans="2:11">
      <c r="B751" s="30" t="s">
        <v>1390</v>
      </c>
      <c r="C751" s="30" t="s">
        <v>1119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15</v>
      </c>
      <c r="I751" s="36">
        <v>54</v>
      </c>
      <c r="J751" s="30" t="s">
        <v>42</v>
      </c>
      <c r="K751" s="30" t="s">
        <v>2244</v>
      </c>
    </row>
    <row r="752" spans="2:11">
      <c r="B752" s="30" t="s">
        <v>1390</v>
      </c>
      <c r="C752" s="30" t="s">
        <v>1119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15</v>
      </c>
      <c r="I752" s="36">
        <v>85</v>
      </c>
      <c r="J752" s="30" t="s">
        <v>42</v>
      </c>
      <c r="K752" s="30" t="s">
        <v>2243</v>
      </c>
    </row>
    <row r="753" spans="2:11">
      <c r="B753" s="30" t="s">
        <v>1390</v>
      </c>
      <c r="C753" s="30" t="s">
        <v>2240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14.5</v>
      </c>
      <c r="I753" s="36">
        <v>29</v>
      </c>
      <c r="J753" s="30" t="s">
        <v>42</v>
      </c>
      <c r="K753" s="30" t="s">
        <v>2242</v>
      </c>
    </row>
    <row r="754" spans="2:11">
      <c r="B754" s="30" t="s">
        <v>1390</v>
      </c>
      <c r="C754" s="30" t="s">
        <v>2240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14.5</v>
      </c>
      <c r="I754" s="36">
        <v>63</v>
      </c>
      <c r="J754" s="30" t="s">
        <v>42</v>
      </c>
      <c r="K754" s="30" t="s">
        <v>2241</v>
      </c>
    </row>
    <row r="755" spans="2:11">
      <c r="B755" s="30" t="s">
        <v>1390</v>
      </c>
      <c r="C755" s="30" t="s">
        <v>2237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14.5</v>
      </c>
      <c r="I755" s="36">
        <v>80</v>
      </c>
      <c r="J755" s="30" t="s">
        <v>42</v>
      </c>
      <c r="K755" s="30" t="s">
        <v>2239</v>
      </c>
    </row>
    <row r="756" spans="2:11">
      <c r="B756" s="30" t="s">
        <v>1390</v>
      </c>
      <c r="C756" s="30" t="s">
        <v>2237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14.5</v>
      </c>
      <c r="I756" s="36">
        <v>75</v>
      </c>
      <c r="J756" s="30" t="s">
        <v>42</v>
      </c>
      <c r="K756" s="30" t="s">
        <v>2238</v>
      </c>
    </row>
    <row r="757" spans="2:11">
      <c r="B757" s="30" t="s">
        <v>1390</v>
      </c>
      <c r="C757" s="30" t="s">
        <v>2234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14.5</v>
      </c>
      <c r="I757" s="36">
        <v>5</v>
      </c>
      <c r="J757" s="30" t="s">
        <v>42</v>
      </c>
      <c r="K757" s="30" t="s">
        <v>2236</v>
      </c>
    </row>
    <row r="758" spans="2:11">
      <c r="B758" s="30" t="s">
        <v>1390</v>
      </c>
      <c r="C758" s="30" t="s">
        <v>2234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14.5</v>
      </c>
      <c r="I758" s="36">
        <v>8</v>
      </c>
      <c r="J758" s="30" t="s">
        <v>42</v>
      </c>
      <c r="K758" s="30" t="s">
        <v>2235</v>
      </c>
    </row>
    <row r="759" spans="2:11">
      <c r="B759" s="30" t="s">
        <v>1390</v>
      </c>
      <c r="C759" s="30" t="s">
        <v>2231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14.5</v>
      </c>
      <c r="I759" s="36">
        <v>75</v>
      </c>
      <c r="J759" s="30" t="s">
        <v>42</v>
      </c>
      <c r="K759" s="30" t="s">
        <v>2233</v>
      </c>
    </row>
    <row r="760" spans="2:11">
      <c r="B760" s="30" t="s">
        <v>1390</v>
      </c>
      <c r="C760" s="30" t="s">
        <v>2231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14.5</v>
      </c>
      <c r="I760" s="36">
        <v>48</v>
      </c>
      <c r="J760" s="30" t="s">
        <v>42</v>
      </c>
      <c r="K760" s="30" t="s">
        <v>2232</v>
      </c>
    </row>
    <row r="761" spans="2:11">
      <c r="B761" s="30" t="s">
        <v>1390</v>
      </c>
      <c r="C761" s="30" t="s">
        <v>2228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14</v>
      </c>
      <c r="I761" s="36">
        <v>40</v>
      </c>
      <c r="J761" s="30" t="s">
        <v>42</v>
      </c>
      <c r="K761" s="30" t="s">
        <v>2230</v>
      </c>
    </row>
    <row r="762" spans="2:11">
      <c r="B762" s="30" t="s">
        <v>1390</v>
      </c>
      <c r="C762" s="30" t="s">
        <v>2228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14</v>
      </c>
      <c r="I762" s="36">
        <v>99</v>
      </c>
      <c r="J762" s="30" t="s">
        <v>42</v>
      </c>
      <c r="K762" s="30" t="s">
        <v>2229</v>
      </c>
    </row>
    <row r="763" spans="2:11">
      <c r="B763" s="30" t="s">
        <v>1390</v>
      </c>
      <c r="C763" s="30" t="s">
        <v>2226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13.5</v>
      </c>
      <c r="I763" s="36">
        <v>87</v>
      </c>
      <c r="J763" s="30" t="s">
        <v>42</v>
      </c>
      <c r="K763" s="30" t="s">
        <v>2227</v>
      </c>
    </row>
    <row r="764" spans="2:11">
      <c r="B764" s="30" t="s">
        <v>1390</v>
      </c>
      <c r="C764" s="30" t="s">
        <v>2224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13.5</v>
      </c>
      <c r="I764" s="36">
        <v>42</v>
      </c>
      <c r="J764" s="30" t="s">
        <v>42</v>
      </c>
      <c r="K764" s="30" t="s">
        <v>2225</v>
      </c>
    </row>
    <row r="765" spans="2:11">
      <c r="B765" s="30" t="s">
        <v>1390</v>
      </c>
      <c r="C765" s="30" t="s">
        <v>222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13.5</v>
      </c>
      <c r="I765" s="36">
        <v>116</v>
      </c>
      <c r="J765" s="30" t="s">
        <v>42</v>
      </c>
      <c r="K765" s="30" t="s">
        <v>2223</v>
      </c>
    </row>
    <row r="766" spans="2:11">
      <c r="B766" s="30" t="s">
        <v>1390</v>
      </c>
      <c r="C766" s="30" t="s">
        <v>2220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14</v>
      </c>
      <c r="I766" s="36">
        <v>121</v>
      </c>
      <c r="J766" s="30" t="s">
        <v>42</v>
      </c>
      <c r="K766" s="30" t="s">
        <v>2221</v>
      </c>
    </row>
    <row r="767" spans="2:11">
      <c r="B767" s="30" t="s">
        <v>1390</v>
      </c>
      <c r="C767" s="30" t="s">
        <v>2216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14</v>
      </c>
      <c r="I767" s="36">
        <v>12</v>
      </c>
      <c r="J767" s="30" t="s">
        <v>42</v>
      </c>
      <c r="K767" s="30" t="s">
        <v>2219</v>
      </c>
    </row>
    <row r="768" spans="2:11">
      <c r="B768" s="30" t="s">
        <v>1390</v>
      </c>
      <c r="C768" s="30" t="s">
        <v>2216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14</v>
      </c>
      <c r="I768" s="36">
        <v>41</v>
      </c>
      <c r="J768" s="30" t="s">
        <v>42</v>
      </c>
      <c r="K768" s="30" t="s">
        <v>2218</v>
      </c>
    </row>
    <row r="769" spans="2:11">
      <c r="B769" s="30" t="s">
        <v>1390</v>
      </c>
      <c r="C769" s="30" t="s">
        <v>2216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14</v>
      </c>
      <c r="I769" s="36">
        <v>28</v>
      </c>
      <c r="J769" s="30" t="s">
        <v>42</v>
      </c>
      <c r="K769" s="30" t="s">
        <v>2217</v>
      </c>
    </row>
    <row r="770" spans="2:11">
      <c r="B770" s="30" t="s">
        <v>1390</v>
      </c>
      <c r="C770" s="30" t="s">
        <v>2214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13.5</v>
      </c>
      <c r="I770" s="36">
        <v>5</v>
      </c>
      <c r="J770" s="30" t="s">
        <v>42</v>
      </c>
      <c r="K770" s="30" t="s">
        <v>2215</v>
      </c>
    </row>
    <row r="771" spans="2:11">
      <c r="B771" s="30" t="s">
        <v>1390</v>
      </c>
      <c r="C771" s="30" t="s">
        <v>2208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13.5</v>
      </c>
      <c r="I771" s="36">
        <v>8</v>
      </c>
      <c r="J771" s="30" t="s">
        <v>42</v>
      </c>
      <c r="K771" s="30" t="s">
        <v>2213</v>
      </c>
    </row>
    <row r="772" spans="2:11">
      <c r="B772" s="30" t="s">
        <v>1390</v>
      </c>
      <c r="C772" s="30" t="s">
        <v>2208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13.5</v>
      </c>
      <c r="I772" s="36">
        <v>13</v>
      </c>
      <c r="J772" s="30" t="s">
        <v>42</v>
      </c>
      <c r="K772" s="30" t="s">
        <v>2212</v>
      </c>
    </row>
    <row r="773" spans="2:11">
      <c r="B773" s="30" t="s">
        <v>1390</v>
      </c>
      <c r="C773" s="30" t="s">
        <v>2208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13.5</v>
      </c>
      <c r="I773" s="36">
        <v>7</v>
      </c>
      <c r="J773" s="30" t="s">
        <v>42</v>
      </c>
      <c r="K773" s="30" t="s">
        <v>2211</v>
      </c>
    </row>
    <row r="774" spans="2:11">
      <c r="B774" s="30" t="s">
        <v>1390</v>
      </c>
      <c r="C774" s="30" t="s">
        <v>2208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13.5</v>
      </c>
      <c r="I774" s="36">
        <v>5</v>
      </c>
      <c r="J774" s="30" t="s">
        <v>42</v>
      </c>
      <c r="K774" s="30" t="s">
        <v>2210</v>
      </c>
    </row>
    <row r="775" spans="2:11">
      <c r="B775" s="30" t="s">
        <v>1390</v>
      </c>
      <c r="C775" s="30" t="s">
        <v>2208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13.5</v>
      </c>
      <c r="I775" s="36">
        <v>7</v>
      </c>
      <c r="J775" s="30" t="s">
        <v>42</v>
      </c>
      <c r="K775" s="30" t="s">
        <v>2209</v>
      </c>
    </row>
    <row r="776" spans="2:11">
      <c r="B776" s="30" t="s">
        <v>1390</v>
      </c>
      <c r="C776" s="30" t="s">
        <v>2205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14.5</v>
      </c>
      <c r="I776" s="36">
        <v>57</v>
      </c>
      <c r="J776" s="30" t="s">
        <v>42</v>
      </c>
      <c r="K776" s="30" t="s">
        <v>2207</v>
      </c>
    </row>
    <row r="777" spans="2:11">
      <c r="B777" s="30" t="s">
        <v>1390</v>
      </c>
      <c r="C777" s="30" t="s">
        <v>2205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14.5</v>
      </c>
      <c r="I777" s="36">
        <v>44</v>
      </c>
      <c r="J777" s="30" t="s">
        <v>42</v>
      </c>
      <c r="K777" s="30" t="s">
        <v>2206</v>
      </c>
    </row>
    <row r="778" spans="2:11">
      <c r="B778" s="30" t="s">
        <v>1390</v>
      </c>
      <c r="C778" s="30" t="s">
        <v>2202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14.5</v>
      </c>
      <c r="I778" s="36">
        <v>23</v>
      </c>
      <c r="J778" s="30" t="s">
        <v>42</v>
      </c>
      <c r="K778" s="30" t="s">
        <v>2204</v>
      </c>
    </row>
    <row r="779" spans="2:11">
      <c r="B779" s="30" t="s">
        <v>1390</v>
      </c>
      <c r="C779" s="30" t="s">
        <v>2202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14.5</v>
      </c>
      <c r="I779" s="36">
        <v>45</v>
      </c>
      <c r="J779" s="30" t="s">
        <v>42</v>
      </c>
      <c r="K779" s="30" t="s">
        <v>2203</v>
      </c>
    </row>
    <row r="780" spans="2:11">
      <c r="B780" s="30" t="s">
        <v>1390</v>
      </c>
      <c r="C780" s="30" t="s">
        <v>2200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14.5</v>
      </c>
      <c r="I780" s="36">
        <v>93</v>
      </c>
      <c r="J780" s="30" t="s">
        <v>42</v>
      </c>
      <c r="K780" s="30" t="s">
        <v>2201</v>
      </c>
    </row>
    <row r="781" spans="2:11">
      <c r="B781" s="30" t="s">
        <v>1390</v>
      </c>
      <c r="C781" s="30" t="s">
        <v>2198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15</v>
      </c>
      <c r="I781" s="36">
        <v>79</v>
      </c>
      <c r="J781" s="30" t="s">
        <v>42</v>
      </c>
      <c r="K781" s="30" t="s">
        <v>2199</v>
      </c>
    </row>
    <row r="782" spans="2:11">
      <c r="B782" s="30" t="s">
        <v>1390</v>
      </c>
      <c r="C782" s="30" t="s">
        <v>2195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15</v>
      </c>
      <c r="I782" s="36">
        <v>117</v>
      </c>
      <c r="J782" s="30" t="s">
        <v>42</v>
      </c>
      <c r="K782" s="30" t="s">
        <v>2197</v>
      </c>
    </row>
    <row r="783" spans="2:11">
      <c r="B783" s="30" t="s">
        <v>1390</v>
      </c>
      <c r="C783" s="30" t="s">
        <v>2195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15</v>
      </c>
      <c r="I783" s="36">
        <v>1</v>
      </c>
      <c r="J783" s="30" t="s">
        <v>42</v>
      </c>
      <c r="K783" s="30" t="s">
        <v>2196</v>
      </c>
    </row>
    <row r="784" spans="2:11">
      <c r="B784" s="30" t="s">
        <v>1390</v>
      </c>
      <c r="C784" s="30" t="s">
        <v>2184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15</v>
      </c>
      <c r="I784" s="36">
        <v>20</v>
      </c>
      <c r="J784" s="30" t="s">
        <v>42</v>
      </c>
      <c r="K784" s="30" t="s">
        <v>2194</v>
      </c>
    </row>
    <row r="785" spans="2:11">
      <c r="B785" s="30" t="s">
        <v>1390</v>
      </c>
      <c r="C785" s="30" t="s">
        <v>2184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15</v>
      </c>
      <c r="I785" s="36">
        <v>9</v>
      </c>
      <c r="J785" s="30" t="s">
        <v>42</v>
      </c>
      <c r="K785" s="30" t="s">
        <v>2193</v>
      </c>
    </row>
    <row r="786" spans="2:11">
      <c r="B786" s="30" t="s">
        <v>1390</v>
      </c>
      <c r="C786" s="30" t="s">
        <v>2184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15</v>
      </c>
      <c r="I786" s="36">
        <v>24</v>
      </c>
      <c r="J786" s="30" t="s">
        <v>42</v>
      </c>
      <c r="K786" s="30" t="s">
        <v>2192</v>
      </c>
    </row>
    <row r="787" spans="2:11">
      <c r="B787" s="30" t="s">
        <v>1390</v>
      </c>
      <c r="C787" s="30" t="s">
        <v>2184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15</v>
      </c>
      <c r="I787" s="36">
        <v>178</v>
      </c>
      <c r="J787" s="30" t="s">
        <v>42</v>
      </c>
      <c r="K787" s="30" t="s">
        <v>2191</v>
      </c>
    </row>
    <row r="788" spans="2:11">
      <c r="B788" s="30" t="s">
        <v>1390</v>
      </c>
      <c r="C788" s="30" t="s">
        <v>2184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15</v>
      </c>
      <c r="I788" s="36">
        <v>43</v>
      </c>
      <c r="J788" s="30" t="s">
        <v>42</v>
      </c>
      <c r="K788" s="30" t="s">
        <v>2190</v>
      </c>
    </row>
    <row r="789" spans="2:11">
      <c r="B789" s="30" t="s">
        <v>1390</v>
      </c>
      <c r="C789" s="30" t="s">
        <v>2184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15</v>
      </c>
      <c r="I789" s="36">
        <v>49</v>
      </c>
      <c r="J789" s="30" t="s">
        <v>42</v>
      </c>
      <c r="K789" s="30" t="s">
        <v>2189</v>
      </c>
    </row>
    <row r="790" spans="2:11">
      <c r="B790" s="30" t="s">
        <v>1390</v>
      </c>
      <c r="C790" s="30" t="s">
        <v>2184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15</v>
      </c>
      <c r="I790" s="36">
        <v>62</v>
      </c>
      <c r="J790" s="30" t="s">
        <v>42</v>
      </c>
      <c r="K790" s="30" t="s">
        <v>2188</v>
      </c>
    </row>
    <row r="791" spans="2:11">
      <c r="B791" s="30" t="s">
        <v>1390</v>
      </c>
      <c r="C791" s="30" t="s">
        <v>218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15</v>
      </c>
      <c r="I791" s="36">
        <v>29</v>
      </c>
      <c r="J791" s="30" t="s">
        <v>42</v>
      </c>
      <c r="K791" s="30" t="s">
        <v>2187</v>
      </c>
    </row>
    <row r="792" spans="2:11">
      <c r="B792" s="30" t="s">
        <v>1390</v>
      </c>
      <c r="C792" s="30" t="s">
        <v>2184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15</v>
      </c>
      <c r="I792" s="36">
        <v>31</v>
      </c>
      <c r="J792" s="30" t="s">
        <v>42</v>
      </c>
      <c r="K792" s="30" t="s">
        <v>2186</v>
      </c>
    </row>
    <row r="793" spans="2:11">
      <c r="B793" s="30" t="s">
        <v>1390</v>
      </c>
      <c r="C793" s="30" t="s">
        <v>2184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15</v>
      </c>
      <c r="I793" s="36">
        <v>28</v>
      </c>
      <c r="J793" s="30" t="s">
        <v>42</v>
      </c>
      <c r="K793" s="30" t="s">
        <v>2185</v>
      </c>
    </row>
    <row r="794" spans="2:11">
      <c r="B794" s="30" t="s">
        <v>1390</v>
      </c>
      <c r="C794" s="30" t="s">
        <v>2179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14.5</v>
      </c>
      <c r="I794" s="36">
        <v>7</v>
      </c>
      <c r="J794" s="30" t="s">
        <v>42</v>
      </c>
      <c r="K794" s="30" t="s">
        <v>2183</v>
      </c>
    </row>
    <row r="795" spans="2:11">
      <c r="B795" s="30" t="s">
        <v>1390</v>
      </c>
      <c r="C795" s="30" t="s">
        <v>2179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14.5</v>
      </c>
      <c r="I795" s="36">
        <v>41</v>
      </c>
      <c r="J795" s="30" t="s">
        <v>42</v>
      </c>
      <c r="K795" s="30" t="s">
        <v>2182</v>
      </c>
    </row>
    <row r="796" spans="2:11">
      <c r="B796" s="30" t="s">
        <v>1390</v>
      </c>
      <c r="C796" s="30" t="s">
        <v>2179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14.5</v>
      </c>
      <c r="I796" s="36">
        <v>124</v>
      </c>
      <c r="J796" s="30" t="s">
        <v>42</v>
      </c>
      <c r="K796" s="30" t="s">
        <v>2181</v>
      </c>
    </row>
    <row r="797" spans="2:11">
      <c r="B797" s="30" t="s">
        <v>1390</v>
      </c>
      <c r="C797" s="30" t="s">
        <v>2179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14.5</v>
      </c>
      <c r="I797" s="36">
        <v>18</v>
      </c>
      <c r="J797" s="30" t="s">
        <v>42</v>
      </c>
      <c r="K797" s="30" t="s">
        <v>2180</v>
      </c>
    </row>
    <row r="798" spans="2:11">
      <c r="B798" s="30" t="s">
        <v>1390</v>
      </c>
      <c r="C798" s="30" t="s">
        <v>2174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13</v>
      </c>
      <c r="I798" s="36">
        <v>35</v>
      </c>
      <c r="J798" s="30" t="s">
        <v>42</v>
      </c>
      <c r="K798" s="30" t="s">
        <v>2178</v>
      </c>
    </row>
    <row r="799" spans="2:11">
      <c r="B799" s="30" t="s">
        <v>1390</v>
      </c>
      <c r="C799" s="30" t="s">
        <v>2174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13</v>
      </c>
      <c r="I799" s="36">
        <v>33</v>
      </c>
      <c r="J799" s="30" t="s">
        <v>42</v>
      </c>
      <c r="K799" s="30" t="s">
        <v>2177</v>
      </c>
    </row>
    <row r="800" spans="2:11">
      <c r="B800" s="30" t="s">
        <v>1390</v>
      </c>
      <c r="C800" s="30" t="s">
        <v>2174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13</v>
      </c>
      <c r="I800" s="36">
        <v>39</v>
      </c>
      <c r="J800" s="30" t="s">
        <v>42</v>
      </c>
      <c r="K800" s="30" t="s">
        <v>2176</v>
      </c>
    </row>
    <row r="801" spans="2:11">
      <c r="B801" s="30" t="s">
        <v>1390</v>
      </c>
      <c r="C801" s="30" t="s">
        <v>2174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13</v>
      </c>
      <c r="I801" s="36">
        <v>56</v>
      </c>
      <c r="J801" s="30" t="s">
        <v>42</v>
      </c>
      <c r="K801" s="30" t="s">
        <v>2175</v>
      </c>
    </row>
    <row r="802" spans="2:11">
      <c r="B802" s="30" t="s">
        <v>1390</v>
      </c>
      <c r="C802" s="30" t="s">
        <v>2171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13</v>
      </c>
      <c r="I802" s="36">
        <v>41</v>
      </c>
      <c r="J802" s="30" t="s">
        <v>42</v>
      </c>
      <c r="K802" s="30" t="s">
        <v>2173</v>
      </c>
    </row>
    <row r="803" spans="2:11">
      <c r="B803" s="30" t="s">
        <v>1390</v>
      </c>
      <c r="C803" s="30" t="s">
        <v>2171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13</v>
      </c>
      <c r="I803" s="36">
        <v>8</v>
      </c>
      <c r="J803" s="30" t="s">
        <v>42</v>
      </c>
      <c r="K803" s="30" t="s">
        <v>2172</v>
      </c>
    </row>
    <row r="804" spans="2:11">
      <c r="B804" s="30" t="s">
        <v>1390</v>
      </c>
      <c r="C804" s="30" t="s">
        <v>2168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12</v>
      </c>
      <c r="I804" s="36">
        <v>17</v>
      </c>
      <c r="J804" s="30" t="s">
        <v>42</v>
      </c>
      <c r="K804" s="30" t="s">
        <v>2170</v>
      </c>
    </row>
    <row r="805" spans="2:11">
      <c r="B805" s="30" t="s">
        <v>1390</v>
      </c>
      <c r="C805" s="30" t="s">
        <v>216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12</v>
      </c>
      <c r="I805" s="36">
        <v>52</v>
      </c>
      <c r="J805" s="30" t="s">
        <v>42</v>
      </c>
      <c r="K805" s="30" t="s">
        <v>2169</v>
      </c>
    </row>
    <row r="806" spans="2:11">
      <c r="B806" s="30" t="s">
        <v>1390</v>
      </c>
      <c r="C806" s="30" t="s">
        <v>2166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12.5</v>
      </c>
      <c r="I806" s="36">
        <v>102</v>
      </c>
      <c r="J806" s="30" t="s">
        <v>42</v>
      </c>
      <c r="K806" s="30" t="s">
        <v>2167</v>
      </c>
    </row>
    <row r="807" spans="2:11">
      <c r="B807" s="30" t="s">
        <v>1390</v>
      </c>
      <c r="C807" s="30" t="s">
        <v>2163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13</v>
      </c>
      <c r="I807" s="36">
        <v>89</v>
      </c>
      <c r="J807" s="30" t="s">
        <v>42</v>
      </c>
      <c r="K807" s="30" t="s">
        <v>2165</v>
      </c>
    </row>
    <row r="808" spans="2:11">
      <c r="B808" s="30" t="s">
        <v>1390</v>
      </c>
      <c r="C808" s="30" t="s">
        <v>2163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13</v>
      </c>
      <c r="I808" s="36">
        <v>79</v>
      </c>
      <c r="J808" s="30" t="s">
        <v>42</v>
      </c>
      <c r="K808" s="30" t="s">
        <v>2164</v>
      </c>
    </row>
    <row r="809" spans="2:11">
      <c r="B809" s="30" t="s">
        <v>1390</v>
      </c>
      <c r="C809" s="30" t="s">
        <v>2161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13</v>
      </c>
      <c r="I809" s="36">
        <v>81</v>
      </c>
      <c r="J809" s="30" t="s">
        <v>42</v>
      </c>
      <c r="K809" s="30" t="s">
        <v>2162</v>
      </c>
    </row>
    <row r="810" spans="2:11">
      <c r="B810" s="30" t="s">
        <v>1390</v>
      </c>
      <c r="C810" s="30" t="s">
        <v>2157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13.5</v>
      </c>
      <c r="I810" s="36">
        <v>73</v>
      </c>
      <c r="J810" s="30" t="s">
        <v>42</v>
      </c>
      <c r="K810" s="30" t="s">
        <v>2160</v>
      </c>
    </row>
    <row r="811" spans="2:11">
      <c r="B811" s="30" t="s">
        <v>1390</v>
      </c>
      <c r="C811" s="30" t="s">
        <v>2157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13.5</v>
      </c>
      <c r="I811" s="36">
        <v>61</v>
      </c>
      <c r="J811" s="30" t="s">
        <v>42</v>
      </c>
      <c r="K811" s="30" t="s">
        <v>2159</v>
      </c>
    </row>
    <row r="812" spans="2:11">
      <c r="B812" s="30" t="s">
        <v>1390</v>
      </c>
      <c r="C812" s="30" t="s">
        <v>2157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13.5</v>
      </c>
      <c r="I812" s="36">
        <v>41</v>
      </c>
      <c r="J812" s="30" t="s">
        <v>42</v>
      </c>
      <c r="K812" s="30" t="s">
        <v>2158</v>
      </c>
    </row>
    <row r="813" spans="2:11">
      <c r="B813" s="30" t="s">
        <v>1390</v>
      </c>
      <c r="C813" s="30" t="s">
        <v>2154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13</v>
      </c>
      <c r="I813" s="36">
        <v>10</v>
      </c>
      <c r="J813" s="30" t="s">
        <v>42</v>
      </c>
      <c r="K813" s="30" t="s">
        <v>2156</v>
      </c>
    </row>
    <row r="814" spans="2:11">
      <c r="B814" s="30" t="s">
        <v>1390</v>
      </c>
      <c r="C814" s="30" t="s">
        <v>2154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13</v>
      </c>
      <c r="I814" s="36">
        <v>105</v>
      </c>
      <c r="J814" s="30" t="s">
        <v>42</v>
      </c>
      <c r="K814" s="30" t="s">
        <v>2155</v>
      </c>
    </row>
    <row r="815" spans="2:11">
      <c r="B815" s="30" t="s">
        <v>1390</v>
      </c>
      <c r="C815" s="30" t="s">
        <v>2152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13</v>
      </c>
      <c r="I815" s="36">
        <v>49</v>
      </c>
      <c r="J815" s="30" t="s">
        <v>42</v>
      </c>
      <c r="K815" s="30" t="s">
        <v>2153</v>
      </c>
    </row>
    <row r="816" spans="2:11">
      <c r="B816" s="30" t="s">
        <v>1390</v>
      </c>
      <c r="C816" s="30" t="s">
        <v>2150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13</v>
      </c>
      <c r="I816" s="36">
        <v>72</v>
      </c>
      <c r="J816" s="30" t="s">
        <v>42</v>
      </c>
      <c r="K816" s="30" t="s">
        <v>2151</v>
      </c>
    </row>
    <row r="817" spans="2:11">
      <c r="B817" s="30" t="s">
        <v>1390</v>
      </c>
      <c r="C817" s="30" t="s">
        <v>2146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13</v>
      </c>
      <c r="I817" s="36">
        <v>3</v>
      </c>
      <c r="J817" s="30" t="s">
        <v>42</v>
      </c>
      <c r="K817" s="30" t="s">
        <v>2149</v>
      </c>
    </row>
    <row r="818" spans="2:11">
      <c r="B818" s="30" t="s">
        <v>1390</v>
      </c>
      <c r="C818" s="30" t="s">
        <v>2146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13</v>
      </c>
      <c r="I818" s="36">
        <v>50</v>
      </c>
      <c r="J818" s="30" t="s">
        <v>42</v>
      </c>
      <c r="K818" s="30" t="s">
        <v>2148</v>
      </c>
    </row>
    <row r="819" spans="2:11">
      <c r="B819" s="30" t="s">
        <v>1390</v>
      </c>
      <c r="C819" s="30" t="s">
        <v>2146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13</v>
      </c>
      <c r="I819" s="36">
        <v>81</v>
      </c>
      <c r="J819" s="30" t="s">
        <v>42</v>
      </c>
      <c r="K819" s="30" t="s">
        <v>2147</v>
      </c>
    </row>
    <row r="820" spans="2:11">
      <c r="B820" s="30" t="s">
        <v>1390</v>
      </c>
      <c r="C820" s="30" t="s">
        <v>2142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13.5</v>
      </c>
      <c r="I820" s="36">
        <v>47</v>
      </c>
      <c r="J820" s="30" t="s">
        <v>42</v>
      </c>
      <c r="K820" s="30" t="s">
        <v>2145</v>
      </c>
    </row>
    <row r="821" spans="2:11">
      <c r="B821" s="30" t="s">
        <v>1390</v>
      </c>
      <c r="C821" s="30" t="s">
        <v>2142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13.5</v>
      </c>
      <c r="I821" s="36">
        <v>51</v>
      </c>
      <c r="J821" s="30" t="s">
        <v>42</v>
      </c>
      <c r="K821" s="30" t="s">
        <v>2144</v>
      </c>
    </row>
    <row r="822" spans="2:11">
      <c r="B822" s="30" t="s">
        <v>1390</v>
      </c>
      <c r="C822" s="30" t="s">
        <v>2142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13.5</v>
      </c>
      <c r="I822" s="36">
        <v>50</v>
      </c>
      <c r="J822" s="30" t="s">
        <v>42</v>
      </c>
      <c r="K822" s="30" t="s">
        <v>2143</v>
      </c>
    </row>
    <row r="823" spans="2:11">
      <c r="B823" s="30" t="s">
        <v>1390</v>
      </c>
      <c r="C823" s="30" t="s">
        <v>2140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13.5</v>
      </c>
      <c r="I823" s="36">
        <v>100</v>
      </c>
      <c r="J823" s="30" t="s">
        <v>42</v>
      </c>
      <c r="K823" s="30" t="s">
        <v>2141</v>
      </c>
    </row>
    <row r="824" spans="2:11">
      <c r="B824" s="30" t="s">
        <v>1390</v>
      </c>
      <c r="C824" s="30" t="s">
        <v>2138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13</v>
      </c>
      <c r="I824" s="36">
        <v>76</v>
      </c>
      <c r="J824" s="30" t="s">
        <v>42</v>
      </c>
      <c r="K824" s="30" t="s">
        <v>2139</v>
      </c>
    </row>
    <row r="825" spans="2:11">
      <c r="B825" s="30" t="s">
        <v>1390</v>
      </c>
      <c r="C825" s="30" t="s">
        <v>2135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13.5</v>
      </c>
      <c r="I825" s="36">
        <v>67</v>
      </c>
      <c r="J825" s="30" t="s">
        <v>42</v>
      </c>
      <c r="K825" s="30" t="s">
        <v>2137</v>
      </c>
    </row>
    <row r="826" spans="2:11">
      <c r="B826" s="30" t="s">
        <v>1390</v>
      </c>
      <c r="C826" s="30" t="s">
        <v>2135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13.5</v>
      </c>
      <c r="I826" s="36">
        <v>99</v>
      </c>
      <c r="J826" s="30" t="s">
        <v>42</v>
      </c>
      <c r="K826" s="30" t="s">
        <v>2136</v>
      </c>
    </row>
    <row r="827" spans="2:11">
      <c r="B827" s="30" t="s">
        <v>1390</v>
      </c>
      <c r="C827" s="30" t="s">
        <v>2132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14</v>
      </c>
      <c r="I827" s="36">
        <v>81</v>
      </c>
      <c r="J827" s="30" t="s">
        <v>42</v>
      </c>
      <c r="K827" s="30" t="s">
        <v>2134</v>
      </c>
    </row>
    <row r="828" spans="2:11">
      <c r="B828" s="30" t="s">
        <v>1390</v>
      </c>
      <c r="C828" s="30" t="s">
        <v>2132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14</v>
      </c>
      <c r="I828" s="36">
        <v>43</v>
      </c>
      <c r="J828" s="30" t="s">
        <v>42</v>
      </c>
      <c r="K828" s="30" t="s">
        <v>2133</v>
      </c>
    </row>
    <row r="829" spans="2:11">
      <c r="B829" s="30" t="s">
        <v>1390</v>
      </c>
      <c r="C829" s="30" t="s">
        <v>2129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13.5</v>
      </c>
      <c r="I829" s="36">
        <v>49</v>
      </c>
      <c r="J829" s="30" t="s">
        <v>42</v>
      </c>
      <c r="K829" s="30" t="s">
        <v>2131</v>
      </c>
    </row>
    <row r="830" spans="2:11">
      <c r="B830" s="30" t="s">
        <v>1390</v>
      </c>
      <c r="C830" s="30" t="s">
        <v>2129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13.5</v>
      </c>
      <c r="I830" s="36">
        <v>106</v>
      </c>
      <c r="J830" s="30" t="s">
        <v>42</v>
      </c>
      <c r="K830" s="30" t="s">
        <v>2130</v>
      </c>
    </row>
    <row r="831" spans="2:11">
      <c r="B831" s="30" t="s">
        <v>1390</v>
      </c>
      <c r="C831" s="30" t="s">
        <v>2127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13.5</v>
      </c>
      <c r="I831" s="36">
        <v>76</v>
      </c>
      <c r="J831" s="30" t="s">
        <v>42</v>
      </c>
      <c r="K831" s="30" t="s">
        <v>2128</v>
      </c>
    </row>
    <row r="832" spans="2:11">
      <c r="B832" s="30" t="s">
        <v>1390</v>
      </c>
      <c r="C832" s="30" t="s">
        <v>2124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13</v>
      </c>
      <c r="I832" s="36">
        <v>40</v>
      </c>
      <c r="J832" s="30" t="s">
        <v>42</v>
      </c>
      <c r="K832" s="30" t="s">
        <v>2126</v>
      </c>
    </row>
    <row r="833" spans="2:11">
      <c r="B833" s="30" t="s">
        <v>1390</v>
      </c>
      <c r="C833" s="30" t="s">
        <v>2124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13</v>
      </c>
      <c r="I833" s="36">
        <v>34</v>
      </c>
      <c r="J833" s="30" t="s">
        <v>42</v>
      </c>
      <c r="K833" s="30" t="s">
        <v>2125</v>
      </c>
    </row>
    <row r="834" spans="2:11">
      <c r="B834" s="30" t="s">
        <v>1390</v>
      </c>
      <c r="C834" s="30" t="s">
        <v>2122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13</v>
      </c>
      <c r="I834" s="36">
        <v>4</v>
      </c>
      <c r="J834" s="30" t="s">
        <v>42</v>
      </c>
      <c r="K834" s="30" t="s">
        <v>2123</v>
      </c>
    </row>
    <row r="835" spans="2:11">
      <c r="B835" s="30" t="s">
        <v>1390</v>
      </c>
      <c r="C835" s="30" t="s">
        <v>2120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13</v>
      </c>
      <c r="I835" s="36">
        <v>65</v>
      </c>
      <c r="J835" s="30" t="s">
        <v>42</v>
      </c>
      <c r="K835" s="30" t="s">
        <v>2121</v>
      </c>
    </row>
    <row r="836" spans="2:11">
      <c r="B836" s="30" t="s">
        <v>1390</v>
      </c>
      <c r="C836" s="30" t="s">
        <v>2118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13</v>
      </c>
      <c r="I836" s="36">
        <v>113</v>
      </c>
      <c r="J836" s="30" t="s">
        <v>42</v>
      </c>
      <c r="K836" s="30" t="s">
        <v>2119</v>
      </c>
    </row>
    <row r="837" spans="2:11">
      <c r="B837" s="30" t="s">
        <v>1390</v>
      </c>
      <c r="C837" s="30" t="s">
        <v>2115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12.5</v>
      </c>
      <c r="I837" s="36">
        <v>13</v>
      </c>
      <c r="J837" s="30" t="s">
        <v>42</v>
      </c>
      <c r="K837" s="30" t="s">
        <v>2117</v>
      </c>
    </row>
    <row r="838" spans="2:11">
      <c r="B838" s="30" t="s">
        <v>1390</v>
      </c>
      <c r="C838" s="30" t="s">
        <v>2115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12.5</v>
      </c>
      <c r="I838" s="36">
        <v>39</v>
      </c>
      <c r="J838" s="30" t="s">
        <v>42</v>
      </c>
      <c r="K838" s="30" t="s">
        <v>2116</v>
      </c>
    </row>
    <row r="839" spans="2:11">
      <c r="B839" s="30" t="s">
        <v>1390</v>
      </c>
      <c r="C839" s="30" t="s">
        <v>2112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12.5</v>
      </c>
      <c r="I839" s="36">
        <v>112</v>
      </c>
      <c r="J839" s="30" t="s">
        <v>42</v>
      </c>
      <c r="K839" s="30" t="s">
        <v>2114</v>
      </c>
    </row>
    <row r="840" spans="2:11">
      <c r="B840" s="30" t="s">
        <v>1390</v>
      </c>
      <c r="C840" s="30" t="s">
        <v>2112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12.5</v>
      </c>
      <c r="I840" s="36">
        <v>23</v>
      </c>
      <c r="J840" s="30" t="s">
        <v>42</v>
      </c>
      <c r="K840" s="30" t="s">
        <v>2113</v>
      </c>
    </row>
    <row r="841" spans="2:11">
      <c r="B841" s="30" t="s">
        <v>1390</v>
      </c>
      <c r="C841" s="30" t="s">
        <v>2108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13</v>
      </c>
      <c r="I841" s="36">
        <v>12</v>
      </c>
      <c r="J841" s="30" t="s">
        <v>42</v>
      </c>
      <c r="K841" s="30" t="s">
        <v>2111</v>
      </c>
    </row>
    <row r="842" spans="2:11">
      <c r="B842" s="30" t="s">
        <v>1390</v>
      </c>
      <c r="C842" s="30" t="s">
        <v>2108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13</v>
      </c>
      <c r="I842" s="36">
        <v>19</v>
      </c>
      <c r="J842" s="30" t="s">
        <v>42</v>
      </c>
      <c r="K842" s="30" t="s">
        <v>2110</v>
      </c>
    </row>
    <row r="843" spans="2:11">
      <c r="B843" s="30" t="s">
        <v>1390</v>
      </c>
      <c r="C843" s="30" t="s">
        <v>2108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12.5</v>
      </c>
      <c r="I843" s="36">
        <v>76</v>
      </c>
      <c r="J843" s="30" t="s">
        <v>42</v>
      </c>
      <c r="K843" s="30" t="s">
        <v>2109</v>
      </c>
    </row>
    <row r="844" spans="2:11">
      <c r="B844" s="30" t="s">
        <v>1390</v>
      </c>
      <c r="C844" s="30" t="s">
        <v>2106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12</v>
      </c>
      <c r="I844" s="36">
        <v>79</v>
      </c>
      <c r="J844" s="30" t="s">
        <v>42</v>
      </c>
      <c r="K844" s="30" t="s">
        <v>2107</v>
      </c>
    </row>
    <row r="845" spans="2:11">
      <c r="B845" s="30" t="s">
        <v>1390</v>
      </c>
      <c r="C845" s="30" t="s">
        <v>2104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12.5</v>
      </c>
      <c r="I845" s="36">
        <v>77</v>
      </c>
      <c r="J845" s="30" t="s">
        <v>42</v>
      </c>
      <c r="K845" s="30" t="s">
        <v>2105</v>
      </c>
    </row>
    <row r="846" spans="2:11">
      <c r="B846" s="30" t="s">
        <v>1390</v>
      </c>
      <c r="C846" s="30" t="s">
        <v>2102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12.5</v>
      </c>
      <c r="I846" s="36">
        <v>63</v>
      </c>
      <c r="J846" s="30" t="s">
        <v>42</v>
      </c>
      <c r="K846" s="30" t="s">
        <v>2103</v>
      </c>
    </row>
    <row r="847" spans="2:11">
      <c r="B847" s="30" t="s">
        <v>1390</v>
      </c>
      <c r="C847" s="30" t="s">
        <v>2100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12.5</v>
      </c>
      <c r="I847" s="36">
        <v>49</v>
      </c>
      <c r="J847" s="30" t="s">
        <v>42</v>
      </c>
      <c r="K847" s="30" t="s">
        <v>2101</v>
      </c>
    </row>
    <row r="848" spans="2:11">
      <c r="B848" s="30" t="s">
        <v>1390</v>
      </c>
      <c r="C848" s="30" t="s">
        <v>2098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12.5</v>
      </c>
      <c r="I848" s="36">
        <v>54</v>
      </c>
      <c r="J848" s="30" t="s">
        <v>42</v>
      </c>
      <c r="K848" s="30" t="s">
        <v>2099</v>
      </c>
    </row>
    <row r="849" spans="2:11">
      <c r="B849" s="30" t="s">
        <v>1390</v>
      </c>
      <c r="C849" s="30" t="s">
        <v>2096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11.5</v>
      </c>
      <c r="I849" s="36">
        <v>100</v>
      </c>
      <c r="J849" s="30" t="s">
        <v>42</v>
      </c>
      <c r="K849" s="30" t="s">
        <v>2097</v>
      </c>
    </row>
    <row r="850" spans="2:11">
      <c r="B850" s="30" t="s">
        <v>1390</v>
      </c>
      <c r="C850" s="30" t="s">
        <v>2094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11</v>
      </c>
      <c r="I850" s="36">
        <v>39</v>
      </c>
      <c r="J850" s="30" t="s">
        <v>42</v>
      </c>
      <c r="K850" s="30" t="s">
        <v>2095</v>
      </c>
    </row>
    <row r="851" spans="2:11">
      <c r="B851" s="30" t="s">
        <v>1390</v>
      </c>
      <c r="C851" s="30" t="s">
        <v>2092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11</v>
      </c>
      <c r="I851" s="36">
        <v>63</v>
      </c>
      <c r="J851" s="30" t="s">
        <v>42</v>
      </c>
      <c r="K851" s="30" t="s">
        <v>2093</v>
      </c>
    </row>
    <row r="852" spans="2:11">
      <c r="B852" s="30" t="s">
        <v>1390</v>
      </c>
      <c r="C852" s="30" t="s">
        <v>2089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11.5</v>
      </c>
      <c r="I852" s="36">
        <v>88</v>
      </c>
      <c r="J852" s="30" t="s">
        <v>42</v>
      </c>
      <c r="K852" s="30" t="s">
        <v>2091</v>
      </c>
    </row>
    <row r="853" spans="2:11">
      <c r="B853" s="30" t="s">
        <v>1390</v>
      </c>
      <c r="C853" s="30" t="s">
        <v>2089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11.5</v>
      </c>
      <c r="I853" s="36">
        <v>96</v>
      </c>
      <c r="J853" s="30" t="s">
        <v>42</v>
      </c>
      <c r="K853" s="30" t="s">
        <v>2090</v>
      </c>
    </row>
    <row r="854" spans="2:11">
      <c r="B854" s="30" t="s">
        <v>1390</v>
      </c>
      <c r="C854" s="30" t="s">
        <v>2087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11.5</v>
      </c>
      <c r="I854" s="36">
        <v>4</v>
      </c>
      <c r="J854" s="30" t="s">
        <v>42</v>
      </c>
      <c r="K854" s="30" t="s">
        <v>2088</v>
      </c>
    </row>
    <row r="855" spans="2:11">
      <c r="B855" s="30" t="s">
        <v>1390</v>
      </c>
      <c r="C855" s="30" t="s">
        <v>2084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10.5</v>
      </c>
      <c r="I855" s="36">
        <v>10</v>
      </c>
      <c r="J855" s="30" t="s">
        <v>42</v>
      </c>
      <c r="K855" s="30" t="s">
        <v>2086</v>
      </c>
    </row>
    <row r="856" spans="2:11">
      <c r="B856" s="30" t="s">
        <v>1390</v>
      </c>
      <c r="C856" s="30" t="s">
        <v>2084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10.5</v>
      </c>
      <c r="I856" s="36">
        <v>64</v>
      </c>
      <c r="J856" s="30" t="s">
        <v>42</v>
      </c>
      <c r="K856" s="30" t="s">
        <v>2085</v>
      </c>
    </row>
    <row r="857" spans="2:11">
      <c r="B857" s="30" t="s">
        <v>1390</v>
      </c>
      <c r="C857" s="30" t="s">
        <v>2081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09.5</v>
      </c>
      <c r="I857" s="36">
        <v>4</v>
      </c>
      <c r="J857" s="30" t="s">
        <v>42</v>
      </c>
      <c r="K857" s="30" t="s">
        <v>2083</v>
      </c>
    </row>
    <row r="858" spans="2:11">
      <c r="B858" s="30" t="s">
        <v>1390</v>
      </c>
      <c r="C858" s="30" t="s">
        <v>2081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09.5</v>
      </c>
      <c r="I858" s="36">
        <v>57</v>
      </c>
      <c r="J858" s="30" t="s">
        <v>42</v>
      </c>
      <c r="K858" s="30" t="s">
        <v>2082</v>
      </c>
    </row>
    <row r="859" spans="2:11">
      <c r="B859" s="30" t="s">
        <v>1390</v>
      </c>
      <c r="C859" s="30" t="s">
        <v>2079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09.5</v>
      </c>
      <c r="I859" s="36">
        <v>109</v>
      </c>
      <c r="J859" s="30" t="s">
        <v>42</v>
      </c>
      <c r="K859" s="30" t="s">
        <v>2080</v>
      </c>
    </row>
    <row r="860" spans="2:11">
      <c r="B860" s="30" t="s">
        <v>1390</v>
      </c>
      <c r="C860" s="30" t="s">
        <v>2076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10</v>
      </c>
      <c r="I860" s="36">
        <v>95</v>
      </c>
      <c r="J860" s="30" t="s">
        <v>42</v>
      </c>
      <c r="K860" s="30" t="s">
        <v>2078</v>
      </c>
    </row>
    <row r="861" spans="2:11">
      <c r="B861" s="30" t="s">
        <v>1390</v>
      </c>
      <c r="C861" s="30" t="s">
        <v>2076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10</v>
      </c>
      <c r="I861" s="36">
        <v>34</v>
      </c>
      <c r="J861" s="30" t="s">
        <v>42</v>
      </c>
      <c r="K861" s="30" t="s">
        <v>2077</v>
      </c>
    </row>
    <row r="862" spans="2:11">
      <c r="B862" s="30" t="s">
        <v>1390</v>
      </c>
      <c r="C862" s="30" t="s">
        <v>2074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09</v>
      </c>
      <c r="I862" s="36">
        <v>50</v>
      </c>
      <c r="J862" s="30" t="s">
        <v>42</v>
      </c>
      <c r="K862" s="30" t="s">
        <v>2075</v>
      </c>
    </row>
    <row r="863" spans="2:11">
      <c r="B863" s="30" t="s">
        <v>1390</v>
      </c>
      <c r="C863" s="30" t="s">
        <v>2070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09</v>
      </c>
      <c r="I863" s="36">
        <v>4</v>
      </c>
      <c r="J863" s="30" t="s">
        <v>42</v>
      </c>
      <c r="K863" s="30" t="s">
        <v>2073</v>
      </c>
    </row>
    <row r="864" spans="2:11">
      <c r="B864" s="30" t="s">
        <v>1390</v>
      </c>
      <c r="C864" s="30" t="s">
        <v>2070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09</v>
      </c>
      <c r="I864" s="36">
        <v>81</v>
      </c>
      <c r="J864" s="30" t="s">
        <v>42</v>
      </c>
      <c r="K864" s="30" t="s">
        <v>2072</v>
      </c>
    </row>
    <row r="865" spans="2:11">
      <c r="B865" s="30" t="s">
        <v>1390</v>
      </c>
      <c r="C865" s="30" t="s">
        <v>2070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09</v>
      </c>
      <c r="I865" s="36">
        <v>23</v>
      </c>
      <c r="J865" s="30" t="s">
        <v>42</v>
      </c>
      <c r="K865" s="30" t="s">
        <v>2071</v>
      </c>
    </row>
    <row r="866" spans="2:11">
      <c r="B866" s="30" t="s">
        <v>1390</v>
      </c>
      <c r="C866" s="30" t="s">
        <v>2068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09</v>
      </c>
      <c r="I866" s="36">
        <v>72</v>
      </c>
      <c r="J866" s="30" t="s">
        <v>42</v>
      </c>
      <c r="K866" s="30" t="s">
        <v>2069</v>
      </c>
    </row>
    <row r="867" spans="2:11">
      <c r="B867" s="30" t="s">
        <v>1390</v>
      </c>
      <c r="C867" s="30" t="s">
        <v>2066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09.5</v>
      </c>
      <c r="I867" s="36">
        <v>68</v>
      </c>
      <c r="J867" s="30" t="s">
        <v>42</v>
      </c>
      <c r="K867" s="30" t="s">
        <v>2067</v>
      </c>
    </row>
    <row r="868" spans="2:11">
      <c r="B868" s="30" t="s">
        <v>1390</v>
      </c>
      <c r="C868" s="30" t="s">
        <v>2064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09.5</v>
      </c>
      <c r="I868" s="36">
        <v>10</v>
      </c>
      <c r="J868" s="30" t="s">
        <v>42</v>
      </c>
      <c r="K868" s="30" t="s">
        <v>2065</v>
      </c>
    </row>
    <row r="869" spans="2:11">
      <c r="B869" s="30" t="s">
        <v>1390</v>
      </c>
      <c r="C869" s="30" t="s">
        <v>2060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09.5</v>
      </c>
      <c r="I869" s="36">
        <v>31</v>
      </c>
      <c r="J869" s="30" t="s">
        <v>42</v>
      </c>
      <c r="K869" s="30" t="s">
        <v>2063</v>
      </c>
    </row>
    <row r="870" spans="2:11">
      <c r="B870" s="30" t="s">
        <v>1390</v>
      </c>
      <c r="C870" s="30" t="s">
        <v>2060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09.5</v>
      </c>
      <c r="I870" s="36">
        <v>24</v>
      </c>
      <c r="J870" s="30" t="s">
        <v>42</v>
      </c>
      <c r="K870" s="30" t="s">
        <v>2062</v>
      </c>
    </row>
    <row r="871" spans="2:11">
      <c r="B871" s="30" t="s">
        <v>1390</v>
      </c>
      <c r="C871" s="30" t="s">
        <v>2060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09.5</v>
      </c>
      <c r="I871" s="36">
        <v>29</v>
      </c>
      <c r="J871" s="30" t="s">
        <v>42</v>
      </c>
      <c r="K871" s="30" t="s">
        <v>2061</v>
      </c>
    </row>
    <row r="872" spans="2:11">
      <c r="B872" s="30" t="s">
        <v>1390</v>
      </c>
      <c r="C872" s="30" t="s">
        <v>2057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09.5</v>
      </c>
      <c r="I872" s="36">
        <v>27</v>
      </c>
      <c r="J872" s="30" t="s">
        <v>42</v>
      </c>
      <c r="K872" s="30" t="s">
        <v>2059</v>
      </c>
    </row>
    <row r="873" spans="2:11">
      <c r="B873" s="30" t="s">
        <v>1390</v>
      </c>
      <c r="C873" s="30" t="s">
        <v>2057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09.5</v>
      </c>
      <c r="I873" s="36">
        <v>33</v>
      </c>
      <c r="J873" s="30" t="s">
        <v>42</v>
      </c>
      <c r="K873" s="30" t="s">
        <v>2058</v>
      </c>
    </row>
    <row r="874" spans="2:11">
      <c r="B874" s="30" t="s">
        <v>1390</v>
      </c>
      <c r="C874" s="30" t="s">
        <v>2055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09.5</v>
      </c>
      <c r="I874" s="36">
        <v>70</v>
      </c>
      <c r="J874" s="30" t="s">
        <v>42</v>
      </c>
      <c r="K874" s="30" t="s">
        <v>2056</v>
      </c>
    </row>
    <row r="875" spans="2:11">
      <c r="B875" s="30" t="s">
        <v>1390</v>
      </c>
      <c r="C875" s="30" t="s">
        <v>2053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10</v>
      </c>
      <c r="I875" s="36">
        <v>50</v>
      </c>
      <c r="J875" s="30" t="s">
        <v>42</v>
      </c>
      <c r="K875" s="30" t="s">
        <v>2054</v>
      </c>
    </row>
    <row r="876" spans="2:11">
      <c r="B876" s="30" t="s">
        <v>1390</v>
      </c>
      <c r="C876" s="30" t="s">
        <v>2050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09.5</v>
      </c>
      <c r="I876" s="36">
        <v>50</v>
      </c>
      <c r="J876" s="30" t="s">
        <v>42</v>
      </c>
      <c r="K876" s="30" t="s">
        <v>2052</v>
      </c>
    </row>
    <row r="877" spans="2:11">
      <c r="B877" s="30" t="s">
        <v>1390</v>
      </c>
      <c r="C877" s="30" t="s">
        <v>2050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09.5</v>
      </c>
      <c r="I877" s="36">
        <v>48</v>
      </c>
      <c r="J877" s="30" t="s">
        <v>42</v>
      </c>
      <c r="K877" s="30" t="s">
        <v>2051</v>
      </c>
    </row>
    <row r="878" spans="2:11">
      <c r="B878" s="30" t="s">
        <v>1390</v>
      </c>
      <c r="C878" s="30" t="s">
        <v>2048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09.5</v>
      </c>
      <c r="I878" s="36">
        <v>61</v>
      </c>
      <c r="J878" s="30" t="s">
        <v>42</v>
      </c>
      <c r="K878" s="30" t="s">
        <v>2049</v>
      </c>
    </row>
    <row r="879" spans="2:11">
      <c r="B879" s="30" t="s">
        <v>1390</v>
      </c>
      <c r="C879" s="30" t="s">
        <v>2046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09</v>
      </c>
      <c r="I879" s="36">
        <v>49</v>
      </c>
      <c r="J879" s="30" t="s">
        <v>42</v>
      </c>
      <c r="K879" s="30" t="s">
        <v>2047</v>
      </c>
    </row>
    <row r="880" spans="2:11">
      <c r="B880" s="30" t="s">
        <v>1390</v>
      </c>
      <c r="C880" s="30" t="s">
        <v>2043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08.5</v>
      </c>
      <c r="I880" s="36">
        <v>49</v>
      </c>
      <c r="J880" s="30" t="s">
        <v>42</v>
      </c>
      <c r="K880" s="30" t="s">
        <v>2045</v>
      </c>
    </row>
    <row r="881" spans="2:11">
      <c r="B881" s="30" t="s">
        <v>1390</v>
      </c>
      <c r="C881" s="30" t="s">
        <v>2043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08.5</v>
      </c>
      <c r="I881" s="36">
        <v>62</v>
      </c>
      <c r="J881" s="30" t="s">
        <v>42</v>
      </c>
      <c r="K881" s="30" t="s">
        <v>2044</v>
      </c>
    </row>
    <row r="882" spans="2:11">
      <c r="B882" s="30" t="s">
        <v>1390</v>
      </c>
      <c r="C882" s="30" t="s">
        <v>2041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08.5</v>
      </c>
      <c r="I882" s="36">
        <v>97</v>
      </c>
      <c r="J882" s="30" t="s">
        <v>42</v>
      </c>
      <c r="K882" s="30" t="s">
        <v>2042</v>
      </c>
    </row>
    <row r="883" spans="2:11">
      <c r="B883" s="30" t="s">
        <v>1390</v>
      </c>
      <c r="C883" s="30" t="s">
        <v>2037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08</v>
      </c>
      <c r="I883" s="36">
        <v>1</v>
      </c>
      <c r="J883" s="30" t="s">
        <v>42</v>
      </c>
      <c r="K883" s="30" t="s">
        <v>2040</v>
      </c>
    </row>
    <row r="884" spans="2:11">
      <c r="B884" s="30" t="s">
        <v>1390</v>
      </c>
      <c r="C884" s="30" t="s">
        <v>2037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08</v>
      </c>
      <c r="I884" s="36">
        <v>42</v>
      </c>
      <c r="J884" s="30" t="s">
        <v>42</v>
      </c>
      <c r="K884" s="30" t="s">
        <v>2039</v>
      </c>
    </row>
    <row r="885" spans="2:11">
      <c r="B885" s="30" t="s">
        <v>1390</v>
      </c>
      <c r="C885" s="30" t="s">
        <v>2037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08</v>
      </c>
      <c r="I885" s="36">
        <v>62</v>
      </c>
      <c r="J885" s="30" t="s">
        <v>42</v>
      </c>
      <c r="K885" s="30" t="s">
        <v>2038</v>
      </c>
    </row>
    <row r="886" spans="2:11">
      <c r="B886" s="30" t="s">
        <v>1390</v>
      </c>
      <c r="C886" s="30" t="s">
        <v>2034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08</v>
      </c>
      <c r="I886" s="36">
        <v>50</v>
      </c>
      <c r="J886" s="30" t="s">
        <v>42</v>
      </c>
      <c r="K886" s="30" t="s">
        <v>2036</v>
      </c>
    </row>
    <row r="887" spans="2:11">
      <c r="B887" s="30" t="s">
        <v>1390</v>
      </c>
      <c r="C887" s="30" t="s">
        <v>2034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08</v>
      </c>
      <c r="I887" s="36">
        <v>52</v>
      </c>
      <c r="J887" s="30" t="s">
        <v>42</v>
      </c>
      <c r="K887" s="30" t="s">
        <v>2035</v>
      </c>
    </row>
    <row r="888" spans="2:11">
      <c r="B888" s="30" t="s">
        <v>1390</v>
      </c>
      <c r="C888" s="30" t="s">
        <v>2031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08.5</v>
      </c>
      <c r="I888" s="36">
        <v>28</v>
      </c>
      <c r="J888" s="30" t="s">
        <v>42</v>
      </c>
      <c r="K888" s="30" t="s">
        <v>2033</v>
      </c>
    </row>
    <row r="889" spans="2:11">
      <c r="B889" s="30" t="s">
        <v>1390</v>
      </c>
      <c r="C889" s="30" t="s">
        <v>2031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08.5</v>
      </c>
      <c r="I889" s="36">
        <v>23</v>
      </c>
      <c r="J889" s="30" t="s">
        <v>42</v>
      </c>
      <c r="K889" s="30" t="s">
        <v>2032</v>
      </c>
    </row>
    <row r="890" spans="2:11">
      <c r="B890" s="30" t="s">
        <v>1390</v>
      </c>
      <c r="C890" s="30" t="s">
        <v>2029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08.5</v>
      </c>
      <c r="I890" s="36">
        <v>60</v>
      </c>
      <c r="J890" s="30" t="s">
        <v>42</v>
      </c>
      <c r="K890" s="30" t="s">
        <v>2030</v>
      </c>
    </row>
    <row r="891" spans="2:11">
      <c r="B891" s="30" t="s">
        <v>1390</v>
      </c>
      <c r="C891" s="30" t="s">
        <v>2027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09</v>
      </c>
      <c r="I891" s="36">
        <v>10</v>
      </c>
      <c r="J891" s="30" t="s">
        <v>42</v>
      </c>
      <c r="K891" s="30" t="s">
        <v>2028</v>
      </c>
    </row>
    <row r="892" spans="2:11">
      <c r="B892" s="30" t="s">
        <v>1390</v>
      </c>
      <c r="C892" s="30" t="s">
        <v>2025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09</v>
      </c>
      <c r="I892" s="36">
        <v>26</v>
      </c>
      <c r="J892" s="30" t="s">
        <v>42</v>
      </c>
      <c r="K892" s="30" t="s">
        <v>2026</v>
      </c>
    </row>
    <row r="893" spans="2:11">
      <c r="B893" s="30" t="s">
        <v>1390</v>
      </c>
      <c r="C893" s="30" t="s">
        <v>2023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09</v>
      </c>
      <c r="I893" s="36">
        <v>53</v>
      </c>
      <c r="J893" s="30" t="s">
        <v>42</v>
      </c>
      <c r="K893" s="30" t="s">
        <v>2024</v>
      </c>
    </row>
    <row r="894" spans="2:11">
      <c r="B894" s="30" t="s">
        <v>1390</v>
      </c>
      <c r="C894" s="30" t="s">
        <v>2021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09</v>
      </c>
      <c r="I894" s="36">
        <v>65</v>
      </c>
      <c r="J894" s="30" t="s">
        <v>42</v>
      </c>
      <c r="K894" s="30" t="s">
        <v>2022</v>
      </c>
    </row>
    <row r="895" spans="2:11">
      <c r="B895" s="30" t="s">
        <v>1390</v>
      </c>
      <c r="C895" s="30" t="s">
        <v>2018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09.5</v>
      </c>
      <c r="I895" s="36">
        <v>46</v>
      </c>
      <c r="J895" s="30" t="s">
        <v>42</v>
      </c>
      <c r="K895" s="30" t="s">
        <v>2020</v>
      </c>
    </row>
    <row r="896" spans="2:11">
      <c r="B896" s="30" t="s">
        <v>1390</v>
      </c>
      <c r="C896" s="30" t="s">
        <v>2018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09.5</v>
      </c>
      <c r="I896" s="36">
        <v>4</v>
      </c>
      <c r="J896" s="30" t="s">
        <v>42</v>
      </c>
      <c r="K896" s="30" t="s">
        <v>2019</v>
      </c>
    </row>
    <row r="897" spans="2:11">
      <c r="B897" s="30" t="s">
        <v>1390</v>
      </c>
      <c r="C897" s="30" t="s">
        <v>2013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10.5</v>
      </c>
      <c r="I897" s="36">
        <v>6</v>
      </c>
      <c r="J897" s="30" t="s">
        <v>42</v>
      </c>
      <c r="K897" s="30" t="s">
        <v>2017</v>
      </c>
    </row>
    <row r="898" spans="2:11">
      <c r="B898" s="30" t="s">
        <v>1390</v>
      </c>
      <c r="C898" s="30" t="s">
        <v>2013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10.5</v>
      </c>
      <c r="I898" s="36">
        <v>18</v>
      </c>
      <c r="J898" s="30" t="s">
        <v>42</v>
      </c>
      <c r="K898" s="30" t="s">
        <v>2016</v>
      </c>
    </row>
    <row r="899" spans="2:11">
      <c r="B899" s="30" t="s">
        <v>1390</v>
      </c>
      <c r="C899" s="30" t="s">
        <v>2013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10.5</v>
      </c>
      <c r="I899" s="36">
        <v>28</v>
      </c>
      <c r="J899" s="30" t="s">
        <v>42</v>
      </c>
      <c r="K899" s="30" t="s">
        <v>2015</v>
      </c>
    </row>
    <row r="900" spans="2:11">
      <c r="B900" s="30" t="s">
        <v>1390</v>
      </c>
      <c r="C900" s="30" t="s">
        <v>2013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11</v>
      </c>
      <c r="I900" s="36">
        <v>78</v>
      </c>
      <c r="J900" s="30" t="s">
        <v>42</v>
      </c>
      <c r="K900" s="30" t="s">
        <v>2014</v>
      </c>
    </row>
    <row r="901" spans="2:11">
      <c r="B901" s="30" t="s">
        <v>1390</v>
      </c>
      <c r="C901" s="30" t="s">
        <v>2011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10.5</v>
      </c>
      <c r="I901" s="36">
        <v>4</v>
      </c>
      <c r="J901" s="30" t="s">
        <v>42</v>
      </c>
      <c r="K901" s="30" t="s">
        <v>2012</v>
      </c>
    </row>
    <row r="902" spans="2:11">
      <c r="B902" s="30" t="s">
        <v>1390</v>
      </c>
      <c r="C902" s="30" t="s">
        <v>2006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10.5</v>
      </c>
      <c r="I902" s="36">
        <v>8</v>
      </c>
      <c r="J902" s="30" t="s">
        <v>42</v>
      </c>
      <c r="K902" s="30" t="s">
        <v>2010</v>
      </c>
    </row>
    <row r="903" spans="2:11">
      <c r="B903" s="30" t="s">
        <v>1390</v>
      </c>
      <c r="C903" s="30" t="s">
        <v>2006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10.5</v>
      </c>
      <c r="I903" s="36">
        <v>32</v>
      </c>
      <c r="J903" s="30" t="s">
        <v>42</v>
      </c>
      <c r="K903" s="30" t="s">
        <v>2009</v>
      </c>
    </row>
    <row r="904" spans="2:11">
      <c r="B904" s="30" t="s">
        <v>1390</v>
      </c>
      <c r="C904" s="30" t="s">
        <v>2006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10.5</v>
      </c>
      <c r="I904" s="36">
        <v>45</v>
      </c>
      <c r="J904" s="30" t="s">
        <v>42</v>
      </c>
      <c r="K904" s="30" t="s">
        <v>2008</v>
      </c>
    </row>
    <row r="905" spans="2:11">
      <c r="B905" s="30" t="s">
        <v>1390</v>
      </c>
      <c r="C905" s="30" t="s">
        <v>2006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10.5</v>
      </c>
      <c r="I905" s="36">
        <v>42</v>
      </c>
      <c r="J905" s="30" t="s">
        <v>42</v>
      </c>
      <c r="K905" s="30" t="s">
        <v>2007</v>
      </c>
    </row>
    <row r="906" spans="2:11">
      <c r="B906" s="30" t="s">
        <v>1390</v>
      </c>
      <c r="C906" s="30" t="s">
        <v>2003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09.5</v>
      </c>
      <c r="I906" s="36">
        <v>5</v>
      </c>
      <c r="J906" s="30" t="s">
        <v>42</v>
      </c>
      <c r="K906" s="30" t="s">
        <v>2005</v>
      </c>
    </row>
    <row r="907" spans="2:11">
      <c r="B907" s="30" t="s">
        <v>1390</v>
      </c>
      <c r="C907" s="30" t="s">
        <v>2003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09.5</v>
      </c>
      <c r="I907" s="36">
        <v>63</v>
      </c>
      <c r="J907" s="30" t="s">
        <v>42</v>
      </c>
      <c r="K907" s="30" t="s">
        <v>2004</v>
      </c>
    </row>
    <row r="908" spans="2:11">
      <c r="B908" s="30" t="s">
        <v>1390</v>
      </c>
      <c r="C908" s="30" t="s">
        <v>2000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09</v>
      </c>
      <c r="I908" s="36">
        <v>50</v>
      </c>
      <c r="J908" s="30" t="s">
        <v>42</v>
      </c>
      <c r="K908" s="30" t="s">
        <v>2002</v>
      </c>
    </row>
    <row r="909" spans="2:11">
      <c r="B909" s="30" t="s">
        <v>1390</v>
      </c>
      <c r="C909" s="30" t="s">
        <v>2000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09</v>
      </c>
      <c r="I909" s="36">
        <v>74</v>
      </c>
      <c r="J909" s="30" t="s">
        <v>42</v>
      </c>
      <c r="K909" s="30" t="s">
        <v>2001</v>
      </c>
    </row>
    <row r="910" spans="2:11">
      <c r="B910" s="30" t="s">
        <v>1390</v>
      </c>
      <c r="C910" s="30" t="s">
        <v>873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09.5</v>
      </c>
      <c r="I910" s="36">
        <v>96</v>
      </c>
      <c r="J910" s="30" t="s">
        <v>42</v>
      </c>
      <c r="K910" s="30" t="s">
        <v>1999</v>
      </c>
    </row>
    <row r="911" spans="2:11">
      <c r="B911" s="30" t="s">
        <v>1390</v>
      </c>
      <c r="C911" s="30" t="s">
        <v>873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09.5</v>
      </c>
      <c r="I911" s="36">
        <v>48</v>
      </c>
      <c r="J911" s="30" t="s">
        <v>42</v>
      </c>
      <c r="K911" s="30" t="s">
        <v>1998</v>
      </c>
    </row>
    <row r="912" spans="2:11">
      <c r="B912" s="30" t="s">
        <v>1390</v>
      </c>
      <c r="C912" s="30" t="s">
        <v>1996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09.5</v>
      </c>
      <c r="I912" s="36">
        <v>54</v>
      </c>
      <c r="J912" s="30" t="s">
        <v>42</v>
      </c>
      <c r="K912" s="30" t="s">
        <v>1997</v>
      </c>
    </row>
    <row r="913" spans="2:11">
      <c r="B913" s="30" t="s">
        <v>1390</v>
      </c>
      <c r="C913" s="30" t="s">
        <v>1994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09.5</v>
      </c>
      <c r="I913" s="36">
        <v>129</v>
      </c>
      <c r="J913" s="30" t="s">
        <v>42</v>
      </c>
      <c r="K913" s="30" t="s">
        <v>1995</v>
      </c>
    </row>
    <row r="914" spans="2:11">
      <c r="B914" s="30" t="s">
        <v>1390</v>
      </c>
      <c r="C914" s="30" t="s">
        <v>1991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09.5</v>
      </c>
      <c r="I914" s="36">
        <v>49</v>
      </c>
      <c r="J914" s="30" t="s">
        <v>42</v>
      </c>
      <c r="K914" s="30" t="s">
        <v>1993</v>
      </c>
    </row>
    <row r="915" spans="2:11">
      <c r="B915" s="30" t="s">
        <v>1390</v>
      </c>
      <c r="C915" s="30" t="s">
        <v>1991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09.5</v>
      </c>
      <c r="I915" s="36">
        <v>46</v>
      </c>
      <c r="J915" s="30" t="s">
        <v>42</v>
      </c>
      <c r="K915" s="30" t="s">
        <v>1992</v>
      </c>
    </row>
    <row r="916" spans="2:11">
      <c r="B916" s="30" t="s">
        <v>1390</v>
      </c>
      <c r="C916" s="30" t="s">
        <v>1989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10</v>
      </c>
      <c r="I916" s="36">
        <v>45</v>
      </c>
      <c r="J916" s="30" t="s">
        <v>42</v>
      </c>
      <c r="K916" s="30" t="s">
        <v>1990</v>
      </c>
    </row>
    <row r="917" spans="2:11">
      <c r="B917" s="30" t="s">
        <v>1390</v>
      </c>
      <c r="C917" s="30" t="s">
        <v>1985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10</v>
      </c>
      <c r="I917" s="36">
        <v>5</v>
      </c>
      <c r="J917" s="30" t="s">
        <v>42</v>
      </c>
      <c r="K917" s="30" t="s">
        <v>1988</v>
      </c>
    </row>
    <row r="918" spans="2:11">
      <c r="B918" s="30" t="s">
        <v>1390</v>
      </c>
      <c r="C918" s="30" t="s">
        <v>1985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10</v>
      </c>
      <c r="I918" s="36">
        <v>37</v>
      </c>
      <c r="J918" s="30" t="s">
        <v>42</v>
      </c>
      <c r="K918" s="30" t="s">
        <v>1987</v>
      </c>
    </row>
    <row r="919" spans="2:11">
      <c r="B919" s="30" t="s">
        <v>1390</v>
      </c>
      <c r="C919" s="30" t="s">
        <v>1985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09.5</v>
      </c>
      <c r="I919" s="36">
        <v>53</v>
      </c>
      <c r="J919" s="30" t="s">
        <v>42</v>
      </c>
      <c r="K919" s="30" t="s">
        <v>1986</v>
      </c>
    </row>
    <row r="920" spans="2:11">
      <c r="B920" s="30" t="s">
        <v>1390</v>
      </c>
      <c r="C920" s="30" t="s">
        <v>1983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09.5</v>
      </c>
      <c r="I920" s="36">
        <v>79</v>
      </c>
      <c r="J920" s="30" t="s">
        <v>42</v>
      </c>
      <c r="K920" s="30" t="s">
        <v>1984</v>
      </c>
    </row>
    <row r="921" spans="2:11">
      <c r="B921" s="30" t="s">
        <v>1390</v>
      </c>
      <c r="C921" s="30" t="s">
        <v>1981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10</v>
      </c>
      <c r="I921" s="36">
        <v>124</v>
      </c>
      <c r="J921" s="30" t="s">
        <v>42</v>
      </c>
      <c r="K921" s="30" t="s">
        <v>1982</v>
      </c>
    </row>
    <row r="922" spans="2:11">
      <c r="B922" s="30" t="s">
        <v>1390</v>
      </c>
      <c r="C922" s="30" t="s">
        <v>1979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09.5</v>
      </c>
      <c r="I922" s="36">
        <v>42</v>
      </c>
      <c r="J922" s="30" t="s">
        <v>42</v>
      </c>
      <c r="K922" s="30" t="s">
        <v>1980</v>
      </c>
    </row>
    <row r="923" spans="2:11">
      <c r="B923" s="30" t="s">
        <v>1390</v>
      </c>
      <c r="C923" s="30" t="s">
        <v>1977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09.5</v>
      </c>
      <c r="I923" s="36">
        <v>49</v>
      </c>
      <c r="J923" s="30" t="s">
        <v>42</v>
      </c>
      <c r="K923" s="30" t="s">
        <v>1978</v>
      </c>
    </row>
    <row r="924" spans="2:11">
      <c r="B924" s="30" t="s">
        <v>1390</v>
      </c>
      <c r="C924" s="30" t="s">
        <v>1975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10</v>
      </c>
      <c r="I924" s="36">
        <v>82</v>
      </c>
      <c r="J924" s="30" t="s">
        <v>42</v>
      </c>
      <c r="K924" s="30" t="s">
        <v>1976</v>
      </c>
    </row>
    <row r="925" spans="2:11">
      <c r="B925" s="30" t="s">
        <v>1390</v>
      </c>
      <c r="C925" s="30" t="s">
        <v>1971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10.5</v>
      </c>
      <c r="I925" s="36">
        <v>10</v>
      </c>
      <c r="J925" s="30" t="s">
        <v>42</v>
      </c>
      <c r="K925" s="30" t="s">
        <v>1974</v>
      </c>
    </row>
    <row r="926" spans="2:11">
      <c r="B926" s="30" t="s">
        <v>1390</v>
      </c>
      <c r="C926" s="30" t="s">
        <v>1971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10.5</v>
      </c>
      <c r="I926" s="36">
        <v>50</v>
      </c>
      <c r="J926" s="30" t="s">
        <v>42</v>
      </c>
      <c r="K926" s="30" t="s">
        <v>1973</v>
      </c>
    </row>
    <row r="927" spans="2:11">
      <c r="B927" s="30" t="s">
        <v>1390</v>
      </c>
      <c r="C927" s="30" t="s">
        <v>1971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10.5</v>
      </c>
      <c r="I927" s="36">
        <v>84</v>
      </c>
      <c r="J927" s="30" t="s">
        <v>42</v>
      </c>
      <c r="K927" s="30" t="s">
        <v>1972</v>
      </c>
    </row>
    <row r="928" spans="2:11">
      <c r="B928" s="30" t="s">
        <v>1390</v>
      </c>
      <c r="C928" s="30" t="s">
        <v>1968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11</v>
      </c>
      <c r="I928" s="36">
        <v>104</v>
      </c>
      <c r="J928" s="30" t="s">
        <v>42</v>
      </c>
      <c r="K928" s="30" t="s">
        <v>1970</v>
      </c>
    </row>
    <row r="929" spans="2:11">
      <c r="B929" s="30" t="s">
        <v>1390</v>
      </c>
      <c r="C929" s="30" t="s">
        <v>1968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11</v>
      </c>
      <c r="I929" s="36">
        <v>4</v>
      </c>
      <c r="J929" s="30" t="s">
        <v>42</v>
      </c>
      <c r="K929" s="30" t="s">
        <v>1969</v>
      </c>
    </row>
    <row r="930" spans="2:11">
      <c r="B930" s="30" t="s">
        <v>1390</v>
      </c>
      <c r="C930" s="30" t="s">
        <v>1966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11</v>
      </c>
      <c r="I930" s="36">
        <v>49</v>
      </c>
      <c r="J930" s="30" t="s">
        <v>42</v>
      </c>
      <c r="K930" s="30" t="s">
        <v>1967</v>
      </c>
    </row>
    <row r="931" spans="2:11">
      <c r="B931" s="30" t="s">
        <v>1390</v>
      </c>
      <c r="C931" s="30" t="s">
        <v>1964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11</v>
      </c>
      <c r="I931" s="36">
        <v>1</v>
      </c>
      <c r="J931" s="30" t="s">
        <v>42</v>
      </c>
      <c r="K931" s="30" t="s">
        <v>1965</v>
      </c>
    </row>
    <row r="932" spans="2:11">
      <c r="B932" s="30" t="s">
        <v>1390</v>
      </c>
      <c r="C932" s="30" t="s">
        <v>1961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11</v>
      </c>
      <c r="I932" s="36">
        <v>2</v>
      </c>
      <c r="J932" s="30" t="s">
        <v>42</v>
      </c>
      <c r="K932" s="30" t="s">
        <v>1963</v>
      </c>
    </row>
    <row r="933" spans="2:11">
      <c r="B933" s="30" t="s">
        <v>1390</v>
      </c>
      <c r="C933" s="30" t="s">
        <v>1961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11</v>
      </c>
      <c r="I933" s="36">
        <v>72</v>
      </c>
      <c r="J933" s="30" t="s">
        <v>42</v>
      </c>
      <c r="K933" s="30" t="s">
        <v>1962</v>
      </c>
    </row>
    <row r="934" spans="2:11">
      <c r="B934" s="30" t="s">
        <v>1390</v>
      </c>
      <c r="C934" s="30" t="s">
        <v>1959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11</v>
      </c>
      <c r="I934" s="36">
        <v>106</v>
      </c>
      <c r="J934" s="30" t="s">
        <v>42</v>
      </c>
      <c r="K934" s="30" t="s">
        <v>1960</v>
      </c>
    </row>
    <row r="935" spans="2:11">
      <c r="B935" s="30" t="s">
        <v>1390</v>
      </c>
      <c r="C935" s="30" t="s">
        <v>1957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11</v>
      </c>
      <c r="I935" s="36">
        <v>11</v>
      </c>
      <c r="J935" s="30" t="s">
        <v>42</v>
      </c>
      <c r="K935" s="30" t="s">
        <v>1958</v>
      </c>
    </row>
    <row r="936" spans="2:11">
      <c r="B936" s="30" t="s">
        <v>1390</v>
      </c>
      <c r="C936" s="30" t="s">
        <v>1955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11.5</v>
      </c>
      <c r="I936" s="36">
        <v>108</v>
      </c>
      <c r="J936" s="30" t="s">
        <v>42</v>
      </c>
      <c r="K936" s="30" t="s">
        <v>1956</v>
      </c>
    </row>
    <row r="937" spans="2:11">
      <c r="B937" s="30" t="s">
        <v>1390</v>
      </c>
      <c r="C937" s="30" t="s">
        <v>1953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12</v>
      </c>
      <c r="I937" s="36">
        <v>65</v>
      </c>
      <c r="J937" s="30" t="s">
        <v>42</v>
      </c>
      <c r="K937" s="30" t="s">
        <v>1954</v>
      </c>
    </row>
    <row r="938" spans="2:11">
      <c r="B938" s="30" t="s">
        <v>1390</v>
      </c>
      <c r="C938" s="30" t="s">
        <v>1951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12</v>
      </c>
      <c r="I938" s="36">
        <v>53</v>
      </c>
      <c r="J938" s="30" t="s">
        <v>42</v>
      </c>
      <c r="K938" s="30" t="s">
        <v>1952</v>
      </c>
    </row>
    <row r="939" spans="2:11">
      <c r="B939" s="30" t="s">
        <v>1390</v>
      </c>
      <c r="C939" s="30" t="s">
        <v>1949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12</v>
      </c>
      <c r="I939" s="36">
        <v>52</v>
      </c>
      <c r="J939" s="30" t="s">
        <v>42</v>
      </c>
      <c r="K939" s="30" t="s">
        <v>1950</v>
      </c>
    </row>
    <row r="940" spans="2:11">
      <c r="B940" s="30" t="s">
        <v>1390</v>
      </c>
      <c r="C940" s="30" t="s">
        <v>1947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12.5</v>
      </c>
      <c r="I940" s="36">
        <v>60</v>
      </c>
      <c r="J940" s="30" t="s">
        <v>42</v>
      </c>
      <c r="K940" s="30" t="s">
        <v>1948</v>
      </c>
    </row>
    <row r="941" spans="2:11">
      <c r="B941" s="30" t="s">
        <v>1390</v>
      </c>
      <c r="C941" s="30" t="s">
        <v>1945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13</v>
      </c>
      <c r="I941" s="36">
        <v>71</v>
      </c>
      <c r="J941" s="30" t="s">
        <v>42</v>
      </c>
      <c r="K941" s="30" t="s">
        <v>1946</v>
      </c>
    </row>
    <row r="942" spans="2:11">
      <c r="B942" s="30" t="s">
        <v>1390</v>
      </c>
      <c r="C942" s="30" t="s">
        <v>1943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13</v>
      </c>
      <c r="I942" s="36">
        <v>2</v>
      </c>
      <c r="J942" s="30" t="s">
        <v>42</v>
      </c>
      <c r="K942" s="30" t="s">
        <v>1944</v>
      </c>
    </row>
    <row r="943" spans="2:11">
      <c r="B943" s="30" t="s">
        <v>1390</v>
      </c>
      <c r="C943" s="30" t="s">
        <v>1941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12.5</v>
      </c>
      <c r="I943" s="36">
        <v>47</v>
      </c>
      <c r="J943" s="30" t="s">
        <v>42</v>
      </c>
      <c r="K943" s="30" t="s">
        <v>1942</v>
      </c>
    </row>
    <row r="944" spans="2:11">
      <c r="B944" s="30" t="s">
        <v>1390</v>
      </c>
      <c r="C944" s="30" t="s">
        <v>1939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12</v>
      </c>
      <c r="I944" s="36">
        <v>37</v>
      </c>
      <c r="J944" s="30" t="s">
        <v>42</v>
      </c>
      <c r="K944" s="30" t="s">
        <v>1940</v>
      </c>
    </row>
    <row r="945" spans="2:11">
      <c r="B945" s="30" t="s">
        <v>1390</v>
      </c>
      <c r="C945" s="30" t="s">
        <v>1937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11.5</v>
      </c>
      <c r="I945" s="36">
        <v>73</v>
      </c>
      <c r="J945" s="30" t="s">
        <v>42</v>
      </c>
      <c r="K945" s="30" t="s">
        <v>1938</v>
      </c>
    </row>
    <row r="946" spans="2:11">
      <c r="B946" s="30" t="s">
        <v>1390</v>
      </c>
      <c r="C946" s="30" t="s">
        <v>1935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12</v>
      </c>
      <c r="I946" s="36">
        <v>73</v>
      </c>
      <c r="J946" s="30" t="s">
        <v>42</v>
      </c>
      <c r="K946" s="30" t="s">
        <v>1936</v>
      </c>
    </row>
    <row r="947" spans="2:11">
      <c r="B947" s="30" t="s">
        <v>1390</v>
      </c>
      <c r="C947" s="30" t="s">
        <v>1933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12</v>
      </c>
      <c r="I947" s="36">
        <v>16</v>
      </c>
      <c r="J947" s="30" t="s">
        <v>42</v>
      </c>
      <c r="K947" s="30" t="s">
        <v>1934</v>
      </c>
    </row>
    <row r="948" spans="2:11">
      <c r="B948" s="30" t="s">
        <v>1390</v>
      </c>
      <c r="C948" s="30" t="s">
        <v>1931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12</v>
      </c>
      <c r="I948" s="36">
        <v>26</v>
      </c>
      <c r="J948" s="30" t="s">
        <v>42</v>
      </c>
      <c r="K948" s="30" t="s">
        <v>1932</v>
      </c>
    </row>
    <row r="949" spans="2:11">
      <c r="B949" s="30" t="s">
        <v>1390</v>
      </c>
      <c r="C949" s="30" t="s">
        <v>1927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12</v>
      </c>
      <c r="I949" s="36">
        <v>30</v>
      </c>
      <c r="J949" s="30" t="s">
        <v>42</v>
      </c>
      <c r="K949" s="30" t="s">
        <v>1930</v>
      </c>
    </row>
    <row r="950" spans="2:11">
      <c r="B950" s="30" t="s">
        <v>1390</v>
      </c>
      <c r="C950" s="30" t="s">
        <v>1927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12</v>
      </c>
      <c r="I950" s="36">
        <v>22</v>
      </c>
      <c r="J950" s="30" t="s">
        <v>42</v>
      </c>
      <c r="K950" s="30" t="s">
        <v>1929</v>
      </c>
    </row>
    <row r="951" spans="2:11">
      <c r="B951" s="30" t="s">
        <v>1390</v>
      </c>
      <c r="C951" s="30" t="s">
        <v>1927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12</v>
      </c>
      <c r="I951" s="36">
        <v>10</v>
      </c>
      <c r="J951" s="30" t="s">
        <v>42</v>
      </c>
      <c r="K951" s="30" t="s">
        <v>1928</v>
      </c>
    </row>
    <row r="952" spans="2:11">
      <c r="B952" s="30" t="s">
        <v>1390</v>
      </c>
      <c r="C952" s="30" t="s">
        <v>1925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12</v>
      </c>
      <c r="I952" s="36">
        <v>37</v>
      </c>
      <c r="J952" s="30" t="s">
        <v>42</v>
      </c>
      <c r="K952" s="30" t="s">
        <v>1926</v>
      </c>
    </row>
    <row r="953" spans="2:11">
      <c r="B953" s="30" t="s">
        <v>1390</v>
      </c>
      <c r="C953" s="30" t="s">
        <v>1923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12.5</v>
      </c>
      <c r="I953" s="36">
        <v>37</v>
      </c>
      <c r="J953" s="30" t="s">
        <v>42</v>
      </c>
      <c r="K953" s="30" t="s">
        <v>1924</v>
      </c>
    </row>
    <row r="954" spans="2:11">
      <c r="B954" s="30" t="s">
        <v>1390</v>
      </c>
      <c r="C954" s="30" t="s">
        <v>802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12.5</v>
      </c>
      <c r="I954" s="36">
        <v>61</v>
      </c>
      <c r="J954" s="30" t="s">
        <v>42</v>
      </c>
      <c r="K954" s="30" t="s">
        <v>1922</v>
      </c>
    </row>
    <row r="955" spans="2:11">
      <c r="B955" s="30" t="s">
        <v>1390</v>
      </c>
      <c r="C955" s="30" t="s">
        <v>1920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13</v>
      </c>
      <c r="I955" s="36">
        <v>77</v>
      </c>
      <c r="J955" s="30" t="s">
        <v>42</v>
      </c>
      <c r="K955" s="30" t="s">
        <v>1921</v>
      </c>
    </row>
    <row r="956" spans="2:11">
      <c r="B956" s="30" t="s">
        <v>1390</v>
      </c>
      <c r="C956" s="30" t="s">
        <v>1916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13.5</v>
      </c>
      <c r="I956" s="36">
        <v>35</v>
      </c>
      <c r="J956" s="30" t="s">
        <v>42</v>
      </c>
      <c r="K956" s="30" t="s">
        <v>1919</v>
      </c>
    </row>
    <row r="957" spans="2:11">
      <c r="B957" s="30" t="s">
        <v>1390</v>
      </c>
      <c r="C957" s="30" t="s">
        <v>1916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13.5</v>
      </c>
      <c r="I957" s="36">
        <v>47</v>
      </c>
      <c r="J957" s="30" t="s">
        <v>42</v>
      </c>
      <c r="K957" s="30" t="s">
        <v>1918</v>
      </c>
    </row>
    <row r="958" spans="2:11">
      <c r="B958" s="30" t="s">
        <v>1390</v>
      </c>
      <c r="C958" s="30" t="s">
        <v>1916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13.5</v>
      </c>
      <c r="I958" s="36">
        <v>46</v>
      </c>
      <c r="J958" s="30" t="s">
        <v>42</v>
      </c>
      <c r="K958" s="30" t="s">
        <v>1917</v>
      </c>
    </row>
    <row r="959" spans="2:11">
      <c r="B959" s="30" t="s">
        <v>1390</v>
      </c>
      <c r="C959" s="30" t="s">
        <v>1914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13</v>
      </c>
      <c r="I959" s="36">
        <v>43</v>
      </c>
      <c r="J959" s="30" t="s">
        <v>42</v>
      </c>
      <c r="K959" s="30" t="s">
        <v>1915</v>
      </c>
    </row>
    <row r="960" spans="2:11">
      <c r="B960" s="30" t="s">
        <v>1390</v>
      </c>
      <c r="C960" s="30" t="s">
        <v>1912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13</v>
      </c>
      <c r="I960" s="36">
        <v>47</v>
      </c>
      <c r="J960" s="30" t="s">
        <v>42</v>
      </c>
      <c r="K960" s="30" t="s">
        <v>1913</v>
      </c>
    </row>
    <row r="961" spans="2:11">
      <c r="B961" s="30" t="s">
        <v>1390</v>
      </c>
      <c r="C961" s="30" t="s">
        <v>1910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13</v>
      </c>
      <c r="I961" s="36">
        <v>68</v>
      </c>
      <c r="J961" s="30" t="s">
        <v>42</v>
      </c>
      <c r="K961" s="30" t="s">
        <v>1911</v>
      </c>
    </row>
    <row r="962" spans="2:11">
      <c r="B962" s="30" t="s">
        <v>1390</v>
      </c>
      <c r="C962" s="30" t="s">
        <v>1908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13.5</v>
      </c>
      <c r="I962" s="36">
        <v>99</v>
      </c>
      <c r="J962" s="30" t="s">
        <v>42</v>
      </c>
      <c r="K962" s="30" t="s">
        <v>1909</v>
      </c>
    </row>
    <row r="963" spans="2:11">
      <c r="B963" s="30" t="s">
        <v>1390</v>
      </c>
      <c r="C963" s="30" t="s">
        <v>1905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14</v>
      </c>
      <c r="I963" s="36">
        <v>7</v>
      </c>
      <c r="J963" s="30" t="s">
        <v>42</v>
      </c>
      <c r="K963" s="30" t="s">
        <v>1907</v>
      </c>
    </row>
    <row r="964" spans="2:11">
      <c r="B964" s="30" t="s">
        <v>1390</v>
      </c>
      <c r="C964" s="30" t="s">
        <v>1905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14</v>
      </c>
      <c r="I964" s="36">
        <v>70</v>
      </c>
      <c r="J964" s="30" t="s">
        <v>42</v>
      </c>
      <c r="K964" s="30" t="s">
        <v>1906</v>
      </c>
    </row>
    <row r="965" spans="2:11">
      <c r="B965" s="30" t="s">
        <v>1390</v>
      </c>
      <c r="C965" s="30" t="s">
        <v>1903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13.5</v>
      </c>
      <c r="I965" s="36">
        <v>122</v>
      </c>
      <c r="J965" s="30" t="s">
        <v>42</v>
      </c>
      <c r="K965" s="30" t="s">
        <v>1904</v>
      </c>
    </row>
    <row r="966" spans="2:11">
      <c r="B966" s="30" t="s">
        <v>1390</v>
      </c>
      <c r="C966" s="30" t="s">
        <v>1900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14</v>
      </c>
      <c r="I966" s="36">
        <v>4</v>
      </c>
      <c r="J966" s="30" t="s">
        <v>42</v>
      </c>
      <c r="K966" s="30" t="s">
        <v>1902</v>
      </c>
    </row>
    <row r="967" spans="2:11">
      <c r="B967" s="30" t="s">
        <v>1390</v>
      </c>
      <c r="C967" s="30" t="s">
        <v>1900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14</v>
      </c>
      <c r="I967" s="36">
        <v>114</v>
      </c>
      <c r="J967" s="30" t="s">
        <v>42</v>
      </c>
      <c r="K967" s="30" t="s">
        <v>1901</v>
      </c>
    </row>
    <row r="968" spans="2:11">
      <c r="B968" s="30" t="s">
        <v>1390</v>
      </c>
      <c r="C968" s="30" t="s">
        <v>1898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14</v>
      </c>
      <c r="I968" s="36">
        <v>69</v>
      </c>
      <c r="J968" s="30" t="s">
        <v>42</v>
      </c>
      <c r="K968" s="30" t="s">
        <v>1899</v>
      </c>
    </row>
    <row r="969" spans="2:11">
      <c r="B969" s="30" t="s">
        <v>1390</v>
      </c>
      <c r="C969" s="30" t="s">
        <v>1896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14</v>
      </c>
      <c r="I969" s="36">
        <v>131</v>
      </c>
      <c r="J969" s="30" t="s">
        <v>42</v>
      </c>
      <c r="K969" s="30" t="s">
        <v>1897</v>
      </c>
    </row>
    <row r="970" spans="2:11">
      <c r="B970" s="30" t="s">
        <v>1390</v>
      </c>
      <c r="C970" s="30" t="s">
        <v>1892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13.5</v>
      </c>
      <c r="I970" s="36">
        <v>49</v>
      </c>
      <c r="J970" s="30" t="s">
        <v>42</v>
      </c>
      <c r="K970" s="30" t="s">
        <v>1895</v>
      </c>
    </row>
    <row r="971" spans="2:11">
      <c r="B971" s="30" t="s">
        <v>1390</v>
      </c>
      <c r="C971" s="30" t="s">
        <v>1892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13.5</v>
      </c>
      <c r="I971" s="36">
        <v>44</v>
      </c>
      <c r="J971" s="30" t="s">
        <v>42</v>
      </c>
      <c r="K971" s="30" t="s">
        <v>1894</v>
      </c>
    </row>
    <row r="972" spans="2:11">
      <c r="B972" s="30" t="s">
        <v>1390</v>
      </c>
      <c r="C972" s="30" t="s">
        <v>1892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13.5</v>
      </c>
      <c r="I972" s="36">
        <v>42</v>
      </c>
      <c r="J972" s="30" t="s">
        <v>42</v>
      </c>
      <c r="K972" s="30" t="s">
        <v>1893</v>
      </c>
    </row>
    <row r="973" spans="2:11">
      <c r="B973" s="30" t="s">
        <v>1390</v>
      </c>
      <c r="C973" s="30" t="s">
        <v>1890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13</v>
      </c>
      <c r="I973" s="36">
        <v>66</v>
      </c>
      <c r="J973" s="30" t="s">
        <v>42</v>
      </c>
      <c r="K973" s="30" t="s">
        <v>1891</v>
      </c>
    </row>
    <row r="974" spans="2:11">
      <c r="B974" s="30" t="s">
        <v>1390</v>
      </c>
      <c r="C974" s="30" t="s">
        <v>1887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13</v>
      </c>
      <c r="I974" s="36">
        <v>29</v>
      </c>
      <c r="J974" s="30" t="s">
        <v>42</v>
      </c>
      <c r="K974" s="30" t="s">
        <v>1889</v>
      </c>
    </row>
    <row r="975" spans="2:11">
      <c r="B975" s="30" t="s">
        <v>1390</v>
      </c>
      <c r="C975" s="30" t="s">
        <v>1887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13</v>
      </c>
      <c r="I975" s="36">
        <v>60</v>
      </c>
      <c r="J975" s="30" t="s">
        <v>42</v>
      </c>
      <c r="K975" s="30" t="s">
        <v>1888</v>
      </c>
    </row>
    <row r="976" spans="2:11">
      <c r="B976" s="30" t="s">
        <v>1390</v>
      </c>
      <c r="C976" s="30" t="s">
        <v>1885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12</v>
      </c>
      <c r="I976" s="36">
        <v>62</v>
      </c>
      <c r="J976" s="30" t="s">
        <v>42</v>
      </c>
      <c r="K976" s="30" t="s">
        <v>1886</v>
      </c>
    </row>
    <row r="977" spans="2:11">
      <c r="B977" s="30" t="s">
        <v>1390</v>
      </c>
      <c r="C977" s="30" t="s">
        <v>1883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12.5</v>
      </c>
      <c r="I977" s="36">
        <v>113</v>
      </c>
      <c r="J977" s="30" t="s">
        <v>42</v>
      </c>
      <c r="K977" s="30" t="s">
        <v>1884</v>
      </c>
    </row>
    <row r="978" spans="2:11">
      <c r="B978" s="30" t="s">
        <v>1390</v>
      </c>
      <c r="C978" s="30" t="s">
        <v>1881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13</v>
      </c>
      <c r="I978" s="36">
        <v>113</v>
      </c>
      <c r="J978" s="30" t="s">
        <v>42</v>
      </c>
      <c r="K978" s="30" t="s">
        <v>1882</v>
      </c>
    </row>
    <row r="979" spans="2:11">
      <c r="B979" s="30" t="s">
        <v>1390</v>
      </c>
      <c r="C979" s="30" t="s">
        <v>1879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13.5</v>
      </c>
      <c r="I979" s="36">
        <v>51</v>
      </c>
      <c r="J979" s="30" t="s">
        <v>42</v>
      </c>
      <c r="K979" s="30" t="s">
        <v>1880</v>
      </c>
    </row>
    <row r="980" spans="2:11">
      <c r="B980" s="30" t="s">
        <v>1390</v>
      </c>
      <c r="C980" s="30" t="s">
        <v>1877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13.5</v>
      </c>
      <c r="I980" s="36">
        <v>31</v>
      </c>
      <c r="J980" s="30" t="s">
        <v>42</v>
      </c>
      <c r="K980" s="30" t="s">
        <v>1878</v>
      </c>
    </row>
    <row r="981" spans="2:11">
      <c r="B981" s="30" t="s">
        <v>1390</v>
      </c>
      <c r="C981" s="30" t="s">
        <v>1875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13.5</v>
      </c>
      <c r="I981" s="36">
        <v>49</v>
      </c>
      <c r="J981" s="30" t="s">
        <v>42</v>
      </c>
      <c r="K981" s="30" t="s">
        <v>1876</v>
      </c>
    </row>
    <row r="982" spans="2:11">
      <c r="B982" s="30" t="s">
        <v>1390</v>
      </c>
      <c r="C982" s="30" t="s">
        <v>1873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13.5</v>
      </c>
      <c r="I982" s="36">
        <v>45</v>
      </c>
      <c r="J982" s="30" t="s">
        <v>42</v>
      </c>
      <c r="K982" s="30" t="s">
        <v>1874</v>
      </c>
    </row>
    <row r="983" spans="2:11">
      <c r="B983" s="30" t="s">
        <v>1390</v>
      </c>
      <c r="C983" s="30" t="s">
        <v>1871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13.5</v>
      </c>
      <c r="I983" s="36">
        <v>35</v>
      </c>
      <c r="J983" s="30" t="s">
        <v>42</v>
      </c>
      <c r="K983" s="30" t="s">
        <v>1872</v>
      </c>
    </row>
    <row r="984" spans="2:11">
      <c r="B984" s="30" t="s">
        <v>1390</v>
      </c>
      <c r="C984" s="30" t="s">
        <v>1868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13.5</v>
      </c>
      <c r="I984" s="36">
        <v>2</v>
      </c>
      <c r="J984" s="30" t="s">
        <v>42</v>
      </c>
      <c r="K984" s="30" t="s">
        <v>1870</v>
      </c>
    </row>
    <row r="985" spans="2:11">
      <c r="B985" s="30" t="s">
        <v>1390</v>
      </c>
      <c r="C985" s="30" t="s">
        <v>1868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13.5</v>
      </c>
      <c r="I985" s="36">
        <v>44</v>
      </c>
      <c r="J985" s="30" t="s">
        <v>42</v>
      </c>
      <c r="K985" s="30" t="s">
        <v>1869</v>
      </c>
    </row>
    <row r="986" spans="2:11">
      <c r="B986" s="30" t="s">
        <v>1390</v>
      </c>
      <c r="C986" s="30" t="s">
        <v>1866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13.5</v>
      </c>
      <c r="I986" s="36">
        <v>40</v>
      </c>
      <c r="J986" s="30" t="s">
        <v>42</v>
      </c>
      <c r="K986" s="30" t="s">
        <v>1867</v>
      </c>
    </row>
    <row r="987" spans="2:11">
      <c r="B987" s="30" t="s">
        <v>1390</v>
      </c>
      <c r="C987" s="30" t="s">
        <v>1864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13</v>
      </c>
      <c r="I987" s="36">
        <v>76</v>
      </c>
      <c r="J987" s="30" t="s">
        <v>42</v>
      </c>
      <c r="K987" s="30" t="s">
        <v>1865</v>
      </c>
    </row>
    <row r="988" spans="2:11">
      <c r="B988" s="30" t="s">
        <v>1390</v>
      </c>
      <c r="C988" s="30" t="s">
        <v>1862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12.5</v>
      </c>
      <c r="I988" s="36">
        <v>100</v>
      </c>
      <c r="J988" s="30" t="s">
        <v>42</v>
      </c>
      <c r="K988" s="30" t="s">
        <v>1863</v>
      </c>
    </row>
    <row r="989" spans="2:11">
      <c r="B989" s="30" t="s">
        <v>1390</v>
      </c>
      <c r="C989" s="30" t="s">
        <v>1860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12.5</v>
      </c>
      <c r="I989" s="36">
        <v>11</v>
      </c>
      <c r="J989" s="30" t="s">
        <v>42</v>
      </c>
      <c r="K989" s="30" t="s">
        <v>1861</v>
      </c>
    </row>
    <row r="990" spans="2:11">
      <c r="B990" s="30" t="s">
        <v>1390</v>
      </c>
      <c r="C990" s="30" t="s">
        <v>1858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12.5</v>
      </c>
      <c r="I990" s="36">
        <v>4</v>
      </c>
      <c r="J990" s="30" t="s">
        <v>42</v>
      </c>
      <c r="K990" s="30" t="s">
        <v>1859</v>
      </c>
    </row>
    <row r="991" spans="2:11">
      <c r="B991" s="30" t="s">
        <v>1390</v>
      </c>
      <c r="C991" s="30" t="s">
        <v>1855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12.5</v>
      </c>
      <c r="I991" s="36">
        <v>24</v>
      </c>
      <c r="J991" s="30" t="s">
        <v>42</v>
      </c>
      <c r="K991" s="30" t="s">
        <v>1857</v>
      </c>
    </row>
    <row r="992" spans="2:11">
      <c r="B992" s="30" t="s">
        <v>1390</v>
      </c>
      <c r="C992" s="30" t="s">
        <v>1855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12.5</v>
      </c>
      <c r="I992" s="36">
        <v>39</v>
      </c>
      <c r="J992" s="30" t="s">
        <v>42</v>
      </c>
      <c r="K992" s="30" t="s">
        <v>1856</v>
      </c>
    </row>
    <row r="993" spans="2:11">
      <c r="B993" s="30" t="s">
        <v>1390</v>
      </c>
      <c r="C993" s="30" t="s">
        <v>1853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12.5</v>
      </c>
      <c r="I993" s="36">
        <v>37</v>
      </c>
      <c r="J993" s="30" t="s">
        <v>42</v>
      </c>
      <c r="K993" s="30" t="s">
        <v>1854</v>
      </c>
    </row>
    <row r="994" spans="2:11">
      <c r="B994" s="30" t="s">
        <v>1390</v>
      </c>
      <c r="C994" s="30" t="s">
        <v>1851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12.5</v>
      </c>
      <c r="I994" s="36">
        <v>32</v>
      </c>
      <c r="J994" s="30" t="s">
        <v>42</v>
      </c>
      <c r="K994" s="30" t="s">
        <v>1852</v>
      </c>
    </row>
    <row r="995" spans="2:11">
      <c r="B995" s="30" t="s">
        <v>1390</v>
      </c>
      <c r="C995" s="30" t="s">
        <v>1849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12.5</v>
      </c>
      <c r="I995" s="36">
        <v>91</v>
      </c>
      <c r="J995" s="30" t="s">
        <v>42</v>
      </c>
      <c r="K995" s="30" t="s">
        <v>1850</v>
      </c>
    </row>
    <row r="996" spans="2:11">
      <c r="B996" s="30" t="s">
        <v>1390</v>
      </c>
      <c r="C996" s="30" t="s">
        <v>1847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12.5</v>
      </c>
      <c r="I996" s="36">
        <v>58</v>
      </c>
      <c r="J996" s="30" t="s">
        <v>42</v>
      </c>
      <c r="K996" s="30" t="s">
        <v>1848</v>
      </c>
    </row>
    <row r="997" spans="2:11">
      <c r="B997" s="30" t="s">
        <v>1390</v>
      </c>
      <c r="C997" s="30" t="s">
        <v>1845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12.5</v>
      </c>
      <c r="I997" s="36">
        <v>77</v>
      </c>
      <c r="J997" s="30" t="s">
        <v>42</v>
      </c>
      <c r="K997" s="30" t="s">
        <v>1846</v>
      </c>
    </row>
    <row r="998" spans="2:11">
      <c r="B998" s="30" t="s">
        <v>1390</v>
      </c>
      <c r="C998" s="30" t="s">
        <v>706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12.5</v>
      </c>
      <c r="I998" s="36">
        <v>13</v>
      </c>
      <c r="J998" s="30" t="s">
        <v>42</v>
      </c>
      <c r="K998" s="30" t="s">
        <v>1844</v>
      </c>
    </row>
    <row r="999" spans="2:11">
      <c r="B999" s="30" t="s">
        <v>1390</v>
      </c>
      <c r="C999" s="30" t="s">
        <v>706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12.5</v>
      </c>
      <c r="I999" s="36">
        <v>105</v>
      </c>
      <c r="J999" s="30" t="s">
        <v>42</v>
      </c>
      <c r="K999" s="30" t="s">
        <v>1843</v>
      </c>
    </row>
    <row r="1000" spans="2:11">
      <c r="B1000" s="30" t="s">
        <v>1390</v>
      </c>
      <c r="C1000" s="30" t="s">
        <v>1841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12.5</v>
      </c>
      <c r="I1000" s="36">
        <v>46</v>
      </c>
      <c r="J1000" s="30" t="s">
        <v>42</v>
      </c>
      <c r="K1000" s="30" t="s">
        <v>1842</v>
      </c>
    </row>
    <row r="1001" spans="2:11">
      <c r="B1001" s="30" t="s">
        <v>1390</v>
      </c>
      <c r="C1001" s="30" t="s">
        <v>1838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12.5</v>
      </c>
      <c r="I1001" s="36">
        <v>24</v>
      </c>
      <c r="J1001" s="30" t="s">
        <v>42</v>
      </c>
      <c r="K1001" s="30" t="s">
        <v>1840</v>
      </c>
    </row>
    <row r="1002" spans="2:11">
      <c r="B1002" s="30" t="s">
        <v>1390</v>
      </c>
      <c r="C1002" s="30" t="s">
        <v>1838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12.5</v>
      </c>
      <c r="I1002" s="36">
        <v>96</v>
      </c>
      <c r="J1002" s="30" t="s">
        <v>42</v>
      </c>
      <c r="K1002" s="30" t="s">
        <v>1839</v>
      </c>
    </row>
    <row r="1003" spans="2:11">
      <c r="B1003" s="30" t="s">
        <v>1390</v>
      </c>
      <c r="C1003" s="30" t="s">
        <v>1836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12.5</v>
      </c>
      <c r="I1003" s="36">
        <v>70</v>
      </c>
      <c r="J1003" s="30" t="s">
        <v>42</v>
      </c>
      <c r="K1003" s="30" t="s">
        <v>1837</v>
      </c>
    </row>
    <row r="1004" spans="2:11">
      <c r="B1004" s="30" t="s">
        <v>1390</v>
      </c>
      <c r="C1004" s="30" t="s">
        <v>1834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13</v>
      </c>
      <c r="I1004" s="36">
        <v>106</v>
      </c>
      <c r="J1004" s="30" t="s">
        <v>42</v>
      </c>
      <c r="K1004" s="30" t="s">
        <v>1835</v>
      </c>
    </row>
    <row r="1005" spans="2:11">
      <c r="B1005" s="30" t="s">
        <v>1390</v>
      </c>
      <c r="C1005" s="30" t="s">
        <v>1830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13.5</v>
      </c>
      <c r="I1005" s="36">
        <v>6</v>
      </c>
      <c r="J1005" s="30" t="s">
        <v>42</v>
      </c>
      <c r="K1005" s="30" t="s">
        <v>1833</v>
      </c>
    </row>
    <row r="1006" spans="2:11">
      <c r="B1006" s="30" t="s">
        <v>1390</v>
      </c>
      <c r="C1006" s="30" t="s">
        <v>1830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13.5</v>
      </c>
      <c r="I1006" s="36">
        <v>112</v>
      </c>
      <c r="J1006" s="30" t="s">
        <v>42</v>
      </c>
      <c r="K1006" s="30" t="s">
        <v>1832</v>
      </c>
    </row>
    <row r="1007" spans="2:11">
      <c r="B1007" s="30" t="s">
        <v>1390</v>
      </c>
      <c r="C1007" s="30" t="s">
        <v>1830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13.5</v>
      </c>
      <c r="I1007" s="36">
        <v>20</v>
      </c>
      <c r="J1007" s="30" t="s">
        <v>42</v>
      </c>
      <c r="K1007" s="30" t="s">
        <v>1831</v>
      </c>
    </row>
    <row r="1008" spans="2:11">
      <c r="B1008" s="30" t="s">
        <v>1390</v>
      </c>
      <c r="C1008" s="30" t="s">
        <v>1828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13.5</v>
      </c>
      <c r="I1008" s="36">
        <v>130</v>
      </c>
      <c r="J1008" s="30" t="s">
        <v>42</v>
      </c>
      <c r="K1008" s="30" t="s">
        <v>1829</v>
      </c>
    </row>
    <row r="1009" spans="2:11">
      <c r="B1009" s="30" t="s">
        <v>1390</v>
      </c>
      <c r="C1009" s="30" t="s">
        <v>1825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12.5</v>
      </c>
      <c r="I1009" s="36">
        <v>13</v>
      </c>
      <c r="J1009" s="30" t="s">
        <v>42</v>
      </c>
      <c r="K1009" s="30" t="s">
        <v>1827</v>
      </c>
    </row>
    <row r="1010" spans="2:11">
      <c r="B1010" s="30" t="s">
        <v>1390</v>
      </c>
      <c r="C1010" s="30" t="s">
        <v>1825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12.5</v>
      </c>
      <c r="I1010" s="36">
        <v>89</v>
      </c>
      <c r="J1010" s="30" t="s">
        <v>42</v>
      </c>
      <c r="K1010" s="30" t="s">
        <v>1826</v>
      </c>
    </row>
    <row r="1011" spans="2:11">
      <c r="B1011" s="30" t="s">
        <v>1390</v>
      </c>
      <c r="C1011" s="30" t="s">
        <v>1822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13</v>
      </c>
      <c r="I1011" s="36">
        <v>92</v>
      </c>
      <c r="J1011" s="30" t="s">
        <v>42</v>
      </c>
      <c r="K1011" s="30" t="s">
        <v>1824</v>
      </c>
    </row>
    <row r="1012" spans="2:11">
      <c r="B1012" s="30" t="s">
        <v>1390</v>
      </c>
      <c r="C1012" s="30" t="s">
        <v>1822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13</v>
      </c>
      <c r="I1012" s="36">
        <v>43</v>
      </c>
      <c r="J1012" s="30" t="s">
        <v>42</v>
      </c>
      <c r="K1012" s="30" t="s">
        <v>1823</v>
      </c>
    </row>
    <row r="1013" spans="2:11">
      <c r="B1013" s="30" t="s">
        <v>1390</v>
      </c>
      <c r="C1013" s="30" t="s">
        <v>1820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13</v>
      </c>
      <c r="I1013" s="36">
        <v>43</v>
      </c>
      <c r="J1013" s="30" t="s">
        <v>42</v>
      </c>
      <c r="K1013" s="30" t="s">
        <v>1821</v>
      </c>
    </row>
    <row r="1014" spans="2:11">
      <c r="B1014" s="30" t="s">
        <v>1390</v>
      </c>
      <c r="C1014" s="30" t="s">
        <v>1818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13</v>
      </c>
      <c r="I1014" s="36">
        <v>43</v>
      </c>
      <c r="J1014" s="30" t="s">
        <v>42</v>
      </c>
      <c r="K1014" s="30" t="s">
        <v>1819</v>
      </c>
    </row>
    <row r="1015" spans="2:11">
      <c r="B1015" s="30" t="s">
        <v>1390</v>
      </c>
      <c r="C1015" s="30" t="s">
        <v>1813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13</v>
      </c>
      <c r="I1015" s="36">
        <v>5</v>
      </c>
      <c r="J1015" s="30" t="s">
        <v>42</v>
      </c>
      <c r="K1015" s="30" t="s">
        <v>1817</v>
      </c>
    </row>
    <row r="1016" spans="2:11">
      <c r="B1016" s="30" t="s">
        <v>1390</v>
      </c>
      <c r="C1016" s="30" t="s">
        <v>1813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13</v>
      </c>
      <c r="I1016" s="36">
        <v>50</v>
      </c>
      <c r="J1016" s="30" t="s">
        <v>42</v>
      </c>
      <c r="K1016" s="30" t="s">
        <v>1816</v>
      </c>
    </row>
    <row r="1017" spans="2:11">
      <c r="B1017" s="30" t="s">
        <v>1390</v>
      </c>
      <c r="C1017" s="30" t="s">
        <v>1813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13</v>
      </c>
      <c r="I1017" s="36">
        <v>50</v>
      </c>
      <c r="J1017" s="30" t="s">
        <v>42</v>
      </c>
      <c r="K1017" s="30" t="s">
        <v>1815</v>
      </c>
    </row>
    <row r="1018" spans="2:11">
      <c r="B1018" s="30" t="s">
        <v>1390</v>
      </c>
      <c r="C1018" s="30" t="s">
        <v>1813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13</v>
      </c>
      <c r="I1018" s="36">
        <v>44</v>
      </c>
      <c r="J1018" s="30" t="s">
        <v>42</v>
      </c>
      <c r="K1018" s="30" t="s">
        <v>1814</v>
      </c>
    </row>
    <row r="1019" spans="2:11">
      <c r="B1019" s="30" t="s">
        <v>1390</v>
      </c>
      <c r="C1019" s="30" t="s">
        <v>1811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12.5</v>
      </c>
      <c r="I1019" s="36">
        <v>46</v>
      </c>
      <c r="J1019" s="30" t="s">
        <v>42</v>
      </c>
      <c r="K1019" s="30" t="s">
        <v>1812</v>
      </c>
    </row>
    <row r="1020" spans="2:11">
      <c r="B1020" s="30" t="s">
        <v>1390</v>
      </c>
      <c r="C1020" s="30" t="s">
        <v>1809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12.5</v>
      </c>
      <c r="I1020" s="36">
        <v>42</v>
      </c>
      <c r="J1020" s="30" t="s">
        <v>42</v>
      </c>
      <c r="K1020" s="30" t="s">
        <v>1810</v>
      </c>
    </row>
    <row r="1021" spans="2:11">
      <c r="B1021" s="30" t="s">
        <v>1390</v>
      </c>
      <c r="C1021" s="30" t="s">
        <v>1807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12</v>
      </c>
      <c r="I1021" s="36">
        <v>79</v>
      </c>
      <c r="J1021" s="30" t="s">
        <v>42</v>
      </c>
      <c r="K1021" s="30" t="s">
        <v>1808</v>
      </c>
    </row>
    <row r="1022" spans="2:11">
      <c r="B1022" s="30" t="s">
        <v>1390</v>
      </c>
      <c r="C1022" s="30" t="s">
        <v>1804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12</v>
      </c>
      <c r="I1022" s="36">
        <v>112</v>
      </c>
      <c r="J1022" s="30" t="s">
        <v>42</v>
      </c>
      <c r="K1022" s="30" t="s">
        <v>1806</v>
      </c>
    </row>
    <row r="1023" spans="2:11">
      <c r="B1023" s="30" t="s">
        <v>1390</v>
      </c>
      <c r="C1023" s="30" t="s">
        <v>1804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12</v>
      </c>
      <c r="I1023" s="36">
        <v>44</v>
      </c>
      <c r="J1023" s="30" t="s">
        <v>42</v>
      </c>
      <c r="K1023" s="30" t="s">
        <v>1805</v>
      </c>
    </row>
    <row r="1024" spans="2:11">
      <c r="B1024" s="30" t="s">
        <v>1390</v>
      </c>
      <c r="C1024" s="30" t="s">
        <v>1802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12</v>
      </c>
      <c r="I1024" s="36">
        <v>57</v>
      </c>
      <c r="J1024" s="30" t="s">
        <v>42</v>
      </c>
      <c r="K1024" s="30" t="s">
        <v>1803</v>
      </c>
    </row>
    <row r="1025" spans="2:11">
      <c r="B1025" s="30" t="s">
        <v>1390</v>
      </c>
      <c r="C1025" s="30" t="s">
        <v>1798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12</v>
      </c>
      <c r="I1025" s="36">
        <v>104</v>
      </c>
      <c r="J1025" s="30" t="s">
        <v>42</v>
      </c>
      <c r="K1025" s="30" t="s">
        <v>1801</v>
      </c>
    </row>
    <row r="1026" spans="2:11">
      <c r="B1026" s="30" t="s">
        <v>1390</v>
      </c>
      <c r="C1026" s="30" t="s">
        <v>1798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12</v>
      </c>
      <c r="I1026" s="36">
        <v>29</v>
      </c>
      <c r="J1026" s="30" t="s">
        <v>42</v>
      </c>
      <c r="K1026" s="30" t="s">
        <v>1800</v>
      </c>
    </row>
    <row r="1027" spans="2:11">
      <c r="B1027" s="30" t="s">
        <v>1390</v>
      </c>
      <c r="C1027" s="30" t="s">
        <v>1798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12</v>
      </c>
      <c r="I1027" s="36">
        <v>8</v>
      </c>
      <c r="J1027" s="30" t="s">
        <v>42</v>
      </c>
      <c r="K1027" s="30" t="s">
        <v>1799</v>
      </c>
    </row>
    <row r="1028" spans="2:11">
      <c r="B1028" s="30" t="s">
        <v>1390</v>
      </c>
      <c r="C1028" s="30" t="s">
        <v>1795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12</v>
      </c>
      <c r="I1028" s="36">
        <v>70</v>
      </c>
      <c r="J1028" s="30" t="s">
        <v>42</v>
      </c>
      <c r="K1028" s="30" t="s">
        <v>1797</v>
      </c>
    </row>
    <row r="1029" spans="2:11">
      <c r="B1029" s="30" t="s">
        <v>1390</v>
      </c>
      <c r="C1029" s="30" t="s">
        <v>1795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12</v>
      </c>
      <c r="I1029" s="36">
        <v>22</v>
      </c>
      <c r="J1029" s="30" t="s">
        <v>42</v>
      </c>
      <c r="K1029" s="30" t="s">
        <v>1796</v>
      </c>
    </row>
    <row r="1030" spans="2:11">
      <c r="B1030" s="30" t="s">
        <v>1390</v>
      </c>
      <c r="C1030" s="30" t="s">
        <v>643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12</v>
      </c>
      <c r="I1030" s="36">
        <v>91</v>
      </c>
      <c r="J1030" s="30" t="s">
        <v>42</v>
      </c>
      <c r="K1030" s="30" t="s">
        <v>1794</v>
      </c>
    </row>
    <row r="1031" spans="2:11">
      <c r="B1031" s="30" t="s">
        <v>1390</v>
      </c>
      <c r="C1031" s="30" t="s">
        <v>643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12</v>
      </c>
      <c r="I1031" s="36">
        <v>4</v>
      </c>
      <c r="J1031" s="30" t="s">
        <v>42</v>
      </c>
      <c r="K1031" s="30" t="s">
        <v>1793</v>
      </c>
    </row>
    <row r="1032" spans="2:11">
      <c r="B1032" s="30" t="s">
        <v>1390</v>
      </c>
      <c r="C1032" s="30" t="s">
        <v>1787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12</v>
      </c>
      <c r="I1032" s="36">
        <v>39</v>
      </c>
      <c r="J1032" s="30" t="s">
        <v>42</v>
      </c>
      <c r="K1032" s="30" t="s">
        <v>1792</v>
      </c>
    </row>
    <row r="1033" spans="2:11">
      <c r="B1033" s="30" t="s">
        <v>1390</v>
      </c>
      <c r="C1033" s="30" t="s">
        <v>1787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12</v>
      </c>
      <c r="I1033" s="36">
        <v>179</v>
      </c>
      <c r="J1033" s="30" t="s">
        <v>42</v>
      </c>
      <c r="K1033" s="30" t="s">
        <v>1791</v>
      </c>
    </row>
    <row r="1034" spans="2:11">
      <c r="B1034" s="30" t="s">
        <v>1390</v>
      </c>
      <c r="C1034" s="30" t="s">
        <v>1787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12</v>
      </c>
      <c r="I1034" s="36">
        <v>44</v>
      </c>
      <c r="J1034" s="30" t="s">
        <v>42</v>
      </c>
      <c r="K1034" s="30" t="s">
        <v>1790</v>
      </c>
    </row>
    <row r="1035" spans="2:11">
      <c r="B1035" s="30" t="s">
        <v>1390</v>
      </c>
      <c r="C1035" s="30" t="s">
        <v>1787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12</v>
      </c>
      <c r="I1035" s="36">
        <v>54</v>
      </c>
      <c r="J1035" s="30" t="s">
        <v>42</v>
      </c>
      <c r="K1035" s="30" t="s">
        <v>1789</v>
      </c>
    </row>
    <row r="1036" spans="2:11">
      <c r="B1036" s="30" t="s">
        <v>1390</v>
      </c>
      <c r="C1036" s="30" t="s">
        <v>1787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12</v>
      </c>
      <c r="I1036" s="36">
        <v>20</v>
      </c>
      <c r="J1036" s="30" t="s">
        <v>42</v>
      </c>
      <c r="K1036" s="30" t="s">
        <v>1788</v>
      </c>
    </row>
    <row r="1037" spans="2:11">
      <c r="B1037" s="30" t="s">
        <v>1390</v>
      </c>
      <c r="C1037" s="30" t="s">
        <v>1785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12</v>
      </c>
      <c r="I1037" s="36">
        <v>2</v>
      </c>
      <c r="J1037" s="30" t="s">
        <v>42</v>
      </c>
      <c r="K1037" s="30" t="s">
        <v>1786</v>
      </c>
    </row>
    <row r="1038" spans="2:11">
      <c r="B1038" s="30" t="s">
        <v>1390</v>
      </c>
      <c r="C1038" s="30" t="s">
        <v>1783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11.5</v>
      </c>
      <c r="I1038" s="36">
        <v>127</v>
      </c>
      <c r="J1038" s="30" t="s">
        <v>42</v>
      </c>
      <c r="K1038" s="30" t="s">
        <v>1784</v>
      </c>
    </row>
    <row r="1039" spans="2:11">
      <c r="B1039" s="30" t="s">
        <v>1390</v>
      </c>
      <c r="C1039" s="30" t="s">
        <v>1781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12</v>
      </c>
      <c r="I1039" s="36">
        <v>46</v>
      </c>
      <c r="J1039" s="30" t="s">
        <v>42</v>
      </c>
      <c r="K1039" s="30" t="s">
        <v>1782</v>
      </c>
    </row>
    <row r="1040" spans="2:11">
      <c r="B1040" s="30" t="s">
        <v>1390</v>
      </c>
      <c r="C1040" s="30" t="s">
        <v>1778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11</v>
      </c>
      <c r="I1040" s="36">
        <v>9</v>
      </c>
      <c r="J1040" s="30" t="s">
        <v>42</v>
      </c>
      <c r="K1040" s="30" t="s">
        <v>1780</v>
      </c>
    </row>
    <row r="1041" spans="2:11">
      <c r="B1041" s="30" t="s">
        <v>1390</v>
      </c>
      <c r="C1041" s="30" t="s">
        <v>1778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11</v>
      </c>
      <c r="I1041" s="36">
        <v>100</v>
      </c>
      <c r="J1041" s="30" t="s">
        <v>42</v>
      </c>
      <c r="K1041" s="30" t="s">
        <v>1779</v>
      </c>
    </row>
    <row r="1042" spans="2:11">
      <c r="B1042" s="30" t="s">
        <v>1390</v>
      </c>
      <c r="C1042" s="30" t="s">
        <v>1775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11</v>
      </c>
      <c r="I1042" s="36">
        <v>46</v>
      </c>
      <c r="J1042" s="30" t="s">
        <v>42</v>
      </c>
      <c r="K1042" s="30" t="s">
        <v>1777</v>
      </c>
    </row>
    <row r="1043" spans="2:11">
      <c r="B1043" s="30" t="s">
        <v>1390</v>
      </c>
      <c r="C1043" s="30" t="s">
        <v>1775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11</v>
      </c>
      <c r="I1043" s="36">
        <v>9</v>
      </c>
      <c r="J1043" s="30" t="s">
        <v>42</v>
      </c>
      <c r="K1043" s="30" t="s">
        <v>1776</v>
      </c>
    </row>
    <row r="1044" spans="2:11">
      <c r="B1044" s="30" t="s">
        <v>1390</v>
      </c>
      <c r="C1044" s="30" t="s">
        <v>1773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11</v>
      </c>
      <c r="I1044" s="36">
        <v>43</v>
      </c>
      <c r="J1044" s="30" t="s">
        <v>42</v>
      </c>
      <c r="K1044" s="30" t="s">
        <v>1774</v>
      </c>
    </row>
    <row r="1045" spans="2:11">
      <c r="B1045" s="30" t="s">
        <v>1390</v>
      </c>
      <c r="C1045" s="30" t="s">
        <v>1770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11</v>
      </c>
      <c r="I1045" s="36">
        <v>54</v>
      </c>
      <c r="J1045" s="30" t="s">
        <v>42</v>
      </c>
      <c r="K1045" s="30" t="s">
        <v>1772</v>
      </c>
    </row>
    <row r="1046" spans="2:11">
      <c r="B1046" s="30" t="s">
        <v>1390</v>
      </c>
      <c r="C1046" s="30" t="s">
        <v>1770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11</v>
      </c>
      <c r="I1046" s="36">
        <v>38</v>
      </c>
      <c r="J1046" s="30" t="s">
        <v>42</v>
      </c>
      <c r="K1046" s="30" t="s">
        <v>1771</v>
      </c>
    </row>
    <row r="1047" spans="2:11">
      <c r="B1047" s="30" t="s">
        <v>1390</v>
      </c>
      <c r="C1047" s="30" t="s">
        <v>1768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10.5</v>
      </c>
      <c r="I1047" s="36">
        <v>63</v>
      </c>
      <c r="J1047" s="30" t="s">
        <v>42</v>
      </c>
      <c r="K1047" s="30" t="s">
        <v>1769</v>
      </c>
    </row>
    <row r="1048" spans="2:11">
      <c r="B1048" s="30" t="s">
        <v>1390</v>
      </c>
      <c r="C1048" s="30" t="s">
        <v>1766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11</v>
      </c>
      <c r="I1048" s="36">
        <v>93</v>
      </c>
      <c r="J1048" s="30" t="s">
        <v>42</v>
      </c>
      <c r="K1048" s="30" t="s">
        <v>1767</v>
      </c>
    </row>
    <row r="1049" spans="2:11">
      <c r="B1049" s="30" t="s">
        <v>1390</v>
      </c>
      <c r="C1049" s="30" t="s">
        <v>1764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10.5</v>
      </c>
      <c r="I1049" s="36">
        <v>20</v>
      </c>
      <c r="J1049" s="30" t="s">
        <v>42</v>
      </c>
      <c r="K1049" s="30" t="s">
        <v>1765</v>
      </c>
    </row>
    <row r="1050" spans="2:11">
      <c r="B1050" s="30" t="s">
        <v>1390</v>
      </c>
      <c r="C1050" s="30" t="s">
        <v>1761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10.5</v>
      </c>
      <c r="I1050" s="36">
        <v>2</v>
      </c>
      <c r="J1050" s="30" t="s">
        <v>42</v>
      </c>
      <c r="K1050" s="30" t="s">
        <v>1763</v>
      </c>
    </row>
    <row r="1051" spans="2:11">
      <c r="B1051" s="30" t="s">
        <v>1390</v>
      </c>
      <c r="C1051" s="30" t="s">
        <v>1761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10.5</v>
      </c>
      <c r="I1051" s="36">
        <v>68</v>
      </c>
      <c r="J1051" s="30" t="s">
        <v>42</v>
      </c>
      <c r="K1051" s="30" t="s">
        <v>1762</v>
      </c>
    </row>
    <row r="1052" spans="2:11">
      <c r="B1052" s="30" t="s">
        <v>1390</v>
      </c>
      <c r="C1052" s="30" t="s">
        <v>1759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11</v>
      </c>
      <c r="I1052" s="36">
        <v>61</v>
      </c>
      <c r="J1052" s="30" t="s">
        <v>42</v>
      </c>
      <c r="K1052" s="30" t="s">
        <v>1760</v>
      </c>
    </row>
    <row r="1053" spans="2:11">
      <c r="B1053" s="30" t="s">
        <v>1390</v>
      </c>
      <c r="C1053" s="30" t="s">
        <v>1757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11</v>
      </c>
      <c r="I1053" s="36">
        <v>47</v>
      </c>
      <c r="J1053" s="30" t="s">
        <v>42</v>
      </c>
      <c r="K1053" s="30" t="s">
        <v>1758</v>
      </c>
    </row>
    <row r="1054" spans="2:11">
      <c r="B1054" s="30" t="s">
        <v>1390</v>
      </c>
      <c r="C1054" s="30" t="s">
        <v>1755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11.5</v>
      </c>
      <c r="I1054" s="36">
        <v>62</v>
      </c>
      <c r="J1054" s="30" t="s">
        <v>42</v>
      </c>
      <c r="K1054" s="30" t="s">
        <v>1756</v>
      </c>
    </row>
    <row r="1055" spans="2:11">
      <c r="B1055" s="30" t="s">
        <v>1390</v>
      </c>
      <c r="C1055" s="30" t="s">
        <v>1753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12</v>
      </c>
      <c r="I1055" s="36">
        <v>68</v>
      </c>
      <c r="J1055" s="30" t="s">
        <v>42</v>
      </c>
      <c r="K1055" s="30" t="s">
        <v>1754</v>
      </c>
    </row>
    <row r="1056" spans="2:11">
      <c r="B1056" s="30" t="s">
        <v>1390</v>
      </c>
      <c r="C1056" s="30" t="s">
        <v>1750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12.5</v>
      </c>
      <c r="I1056" s="36">
        <v>68</v>
      </c>
      <c r="J1056" s="30" t="s">
        <v>42</v>
      </c>
      <c r="K1056" s="30" t="s">
        <v>1752</v>
      </c>
    </row>
    <row r="1057" spans="2:11">
      <c r="B1057" s="30" t="s">
        <v>1390</v>
      </c>
      <c r="C1057" s="30" t="s">
        <v>1750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12.5</v>
      </c>
      <c r="I1057" s="36">
        <v>102</v>
      </c>
      <c r="J1057" s="30" t="s">
        <v>42</v>
      </c>
      <c r="K1057" s="30" t="s">
        <v>1751</v>
      </c>
    </row>
    <row r="1058" spans="2:11">
      <c r="B1058" s="30" t="s">
        <v>1390</v>
      </c>
      <c r="C1058" s="30" t="s">
        <v>1748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12.5</v>
      </c>
      <c r="I1058" s="36">
        <v>60</v>
      </c>
      <c r="J1058" s="30" t="s">
        <v>42</v>
      </c>
      <c r="K1058" s="30" t="s">
        <v>1749</v>
      </c>
    </row>
    <row r="1059" spans="2:11">
      <c r="B1059" s="30" t="s">
        <v>1390</v>
      </c>
      <c r="C1059" s="30" t="s">
        <v>1746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12.5</v>
      </c>
      <c r="I1059" s="36">
        <v>11</v>
      </c>
      <c r="J1059" s="30" t="s">
        <v>42</v>
      </c>
      <c r="K1059" s="30" t="s">
        <v>1747</v>
      </c>
    </row>
    <row r="1060" spans="2:11">
      <c r="B1060" s="30" t="s">
        <v>1390</v>
      </c>
      <c r="C1060" s="30" t="s">
        <v>1743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13</v>
      </c>
      <c r="I1060" s="36">
        <v>57</v>
      </c>
      <c r="J1060" s="30" t="s">
        <v>42</v>
      </c>
      <c r="K1060" s="30" t="s">
        <v>1745</v>
      </c>
    </row>
    <row r="1061" spans="2:11">
      <c r="B1061" s="30" t="s">
        <v>1390</v>
      </c>
      <c r="C1061" s="30" t="s">
        <v>1743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13</v>
      </c>
      <c r="I1061" s="36">
        <v>103</v>
      </c>
      <c r="J1061" s="30" t="s">
        <v>42</v>
      </c>
      <c r="K1061" s="30" t="s">
        <v>1744</v>
      </c>
    </row>
    <row r="1062" spans="2:11">
      <c r="B1062" s="30" t="s">
        <v>1390</v>
      </c>
      <c r="C1062" s="30" t="s">
        <v>1741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13.5</v>
      </c>
      <c r="I1062" s="36">
        <v>116</v>
      </c>
      <c r="J1062" s="30" t="s">
        <v>42</v>
      </c>
      <c r="K1062" s="30" t="s">
        <v>1742</v>
      </c>
    </row>
    <row r="1063" spans="2:11">
      <c r="B1063" s="30" t="s">
        <v>1390</v>
      </c>
      <c r="C1063" s="30" t="s">
        <v>1739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13</v>
      </c>
      <c r="I1063" s="36">
        <v>69</v>
      </c>
      <c r="J1063" s="30" t="s">
        <v>42</v>
      </c>
      <c r="K1063" s="30" t="s">
        <v>1740</v>
      </c>
    </row>
    <row r="1064" spans="2:11">
      <c r="B1064" s="30" t="s">
        <v>1390</v>
      </c>
      <c r="C1064" s="30" t="s">
        <v>1737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13</v>
      </c>
      <c r="I1064" s="36">
        <v>46</v>
      </c>
      <c r="J1064" s="30" t="s">
        <v>42</v>
      </c>
      <c r="K1064" s="30" t="s">
        <v>1738</v>
      </c>
    </row>
    <row r="1065" spans="2:11">
      <c r="B1065" s="30" t="s">
        <v>1390</v>
      </c>
      <c r="C1065" s="30" t="s">
        <v>1735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13.5</v>
      </c>
      <c r="I1065" s="36">
        <v>68</v>
      </c>
      <c r="J1065" s="30" t="s">
        <v>42</v>
      </c>
      <c r="K1065" s="30" t="s">
        <v>1736</v>
      </c>
    </row>
    <row r="1066" spans="2:11">
      <c r="B1066" s="30" t="s">
        <v>1390</v>
      </c>
      <c r="C1066" s="30" t="s">
        <v>1733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13.5</v>
      </c>
      <c r="I1066" s="36">
        <v>90</v>
      </c>
      <c r="J1066" s="30" t="s">
        <v>42</v>
      </c>
      <c r="K1066" s="30" t="s">
        <v>1734</v>
      </c>
    </row>
    <row r="1067" spans="2:11">
      <c r="B1067" s="30" t="s">
        <v>1390</v>
      </c>
      <c r="C1067" s="30" t="s">
        <v>1731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13.5</v>
      </c>
      <c r="I1067" s="36">
        <v>10</v>
      </c>
      <c r="J1067" s="30" t="s">
        <v>42</v>
      </c>
      <c r="K1067" s="30" t="s">
        <v>1732</v>
      </c>
    </row>
    <row r="1068" spans="2:11">
      <c r="B1068" s="30" t="s">
        <v>1390</v>
      </c>
      <c r="C1068" s="30" t="s">
        <v>1729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13.5</v>
      </c>
      <c r="I1068" s="36">
        <v>135</v>
      </c>
      <c r="J1068" s="30" t="s">
        <v>42</v>
      </c>
      <c r="K1068" s="30" t="s">
        <v>1730</v>
      </c>
    </row>
    <row r="1069" spans="2:11">
      <c r="B1069" s="30" t="s">
        <v>1390</v>
      </c>
      <c r="C1069" s="30" t="s">
        <v>1725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14</v>
      </c>
      <c r="I1069" s="36">
        <v>130</v>
      </c>
      <c r="J1069" s="30" t="s">
        <v>42</v>
      </c>
      <c r="K1069" s="30" t="s">
        <v>1728</v>
      </c>
    </row>
    <row r="1070" spans="2:11">
      <c r="B1070" s="30" t="s">
        <v>1390</v>
      </c>
      <c r="C1070" s="30" t="s">
        <v>1725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14</v>
      </c>
      <c r="I1070" s="36">
        <v>32</v>
      </c>
      <c r="J1070" s="30" t="s">
        <v>42</v>
      </c>
      <c r="K1070" s="30" t="s">
        <v>1727</v>
      </c>
    </row>
    <row r="1071" spans="2:11">
      <c r="B1071" s="30" t="s">
        <v>1390</v>
      </c>
      <c r="C1071" s="30" t="s">
        <v>1725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14</v>
      </c>
      <c r="I1071" s="36">
        <v>44</v>
      </c>
      <c r="J1071" s="30" t="s">
        <v>42</v>
      </c>
      <c r="K1071" s="30" t="s">
        <v>1726</v>
      </c>
    </row>
    <row r="1072" spans="2:11">
      <c r="B1072" s="30" t="s">
        <v>1390</v>
      </c>
      <c r="C1072" s="30" t="s">
        <v>1723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14</v>
      </c>
      <c r="I1072" s="36">
        <v>76</v>
      </c>
      <c r="J1072" s="30" t="s">
        <v>42</v>
      </c>
      <c r="K1072" s="30" t="s">
        <v>1724</v>
      </c>
    </row>
    <row r="1073" spans="2:11">
      <c r="B1073" s="30" t="s">
        <v>1390</v>
      </c>
      <c r="C1073" s="30" t="s">
        <v>1720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14.5</v>
      </c>
      <c r="I1073" s="36">
        <v>123</v>
      </c>
      <c r="J1073" s="30" t="s">
        <v>42</v>
      </c>
      <c r="K1073" s="30" t="s">
        <v>1722</v>
      </c>
    </row>
    <row r="1074" spans="2:11">
      <c r="B1074" s="30" t="s">
        <v>1390</v>
      </c>
      <c r="C1074" s="30" t="s">
        <v>1720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14.5</v>
      </c>
      <c r="I1074" s="36">
        <v>44</v>
      </c>
      <c r="J1074" s="30" t="s">
        <v>42</v>
      </c>
      <c r="K1074" s="30" t="s">
        <v>1721</v>
      </c>
    </row>
    <row r="1075" spans="2:11">
      <c r="B1075" s="30" t="s">
        <v>1390</v>
      </c>
      <c r="C1075" s="30" t="s">
        <v>1717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13</v>
      </c>
      <c r="I1075" s="36">
        <v>20</v>
      </c>
      <c r="J1075" s="30" t="s">
        <v>42</v>
      </c>
      <c r="K1075" s="30" t="s">
        <v>1719</v>
      </c>
    </row>
    <row r="1076" spans="2:11">
      <c r="B1076" s="30" t="s">
        <v>1390</v>
      </c>
      <c r="C1076" s="30" t="s">
        <v>1717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13</v>
      </c>
      <c r="I1076" s="36">
        <v>92</v>
      </c>
      <c r="J1076" s="30" t="s">
        <v>42</v>
      </c>
      <c r="K1076" s="30" t="s">
        <v>1718</v>
      </c>
    </row>
    <row r="1077" spans="2:11">
      <c r="B1077" s="30" t="s">
        <v>1390</v>
      </c>
      <c r="C1077" s="30" t="s">
        <v>1715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13</v>
      </c>
      <c r="I1077" s="36">
        <v>108</v>
      </c>
      <c r="J1077" s="30" t="s">
        <v>42</v>
      </c>
      <c r="K1077" s="30" t="s">
        <v>1716</v>
      </c>
    </row>
    <row r="1078" spans="2:11">
      <c r="B1078" s="30" t="s">
        <v>1390</v>
      </c>
      <c r="C1078" s="30" t="s">
        <v>1712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13.5</v>
      </c>
      <c r="I1078" s="36">
        <v>71</v>
      </c>
      <c r="J1078" s="30" t="s">
        <v>42</v>
      </c>
      <c r="K1078" s="30" t="s">
        <v>1714</v>
      </c>
    </row>
    <row r="1079" spans="2:11">
      <c r="B1079" s="30" t="s">
        <v>1390</v>
      </c>
      <c r="C1079" s="30" t="s">
        <v>1712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13.5</v>
      </c>
      <c r="I1079" s="36">
        <v>5</v>
      </c>
      <c r="J1079" s="30" t="s">
        <v>42</v>
      </c>
      <c r="K1079" s="30" t="s">
        <v>1713</v>
      </c>
    </row>
    <row r="1080" spans="2:11">
      <c r="B1080" s="30" t="s">
        <v>1390</v>
      </c>
      <c r="C1080" s="30" t="s">
        <v>1709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13.5</v>
      </c>
      <c r="I1080" s="36">
        <v>45</v>
      </c>
      <c r="J1080" s="30" t="s">
        <v>42</v>
      </c>
      <c r="K1080" s="30" t="s">
        <v>1711</v>
      </c>
    </row>
    <row r="1081" spans="2:11">
      <c r="B1081" s="30" t="s">
        <v>1390</v>
      </c>
      <c r="C1081" s="30" t="s">
        <v>1709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13.5</v>
      </c>
      <c r="I1081" s="36">
        <v>78</v>
      </c>
      <c r="J1081" s="30" t="s">
        <v>42</v>
      </c>
      <c r="K1081" s="30" t="s">
        <v>1710</v>
      </c>
    </row>
    <row r="1082" spans="2:11">
      <c r="B1082" s="30" t="s">
        <v>1390</v>
      </c>
      <c r="C1082" s="30" t="s">
        <v>1704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13</v>
      </c>
      <c r="I1082" s="36">
        <v>18</v>
      </c>
      <c r="J1082" s="30" t="s">
        <v>42</v>
      </c>
      <c r="K1082" s="30" t="s">
        <v>1708</v>
      </c>
    </row>
    <row r="1083" spans="2:11">
      <c r="B1083" s="30" t="s">
        <v>1390</v>
      </c>
      <c r="C1083" s="30" t="s">
        <v>1704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13</v>
      </c>
      <c r="I1083" s="36">
        <v>42</v>
      </c>
      <c r="J1083" s="30" t="s">
        <v>42</v>
      </c>
      <c r="K1083" s="30" t="s">
        <v>1707</v>
      </c>
    </row>
    <row r="1084" spans="2:11">
      <c r="B1084" s="30" t="s">
        <v>1390</v>
      </c>
      <c r="C1084" s="30" t="s">
        <v>1704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13</v>
      </c>
      <c r="I1084" s="36">
        <v>46</v>
      </c>
      <c r="J1084" s="30" t="s">
        <v>42</v>
      </c>
      <c r="K1084" s="30" t="s">
        <v>1706</v>
      </c>
    </row>
    <row r="1085" spans="2:11">
      <c r="B1085" s="30" t="s">
        <v>1390</v>
      </c>
      <c r="C1085" s="30" t="s">
        <v>1704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13</v>
      </c>
      <c r="I1085" s="36">
        <v>36</v>
      </c>
      <c r="J1085" s="30" t="s">
        <v>42</v>
      </c>
      <c r="K1085" s="30" t="s">
        <v>1705</v>
      </c>
    </row>
    <row r="1086" spans="2:11">
      <c r="B1086" s="30" t="s">
        <v>1390</v>
      </c>
      <c r="C1086" s="30" t="s">
        <v>1699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13</v>
      </c>
      <c r="I1086" s="36">
        <v>18</v>
      </c>
      <c r="J1086" s="30" t="s">
        <v>42</v>
      </c>
      <c r="K1086" s="30" t="s">
        <v>1703</v>
      </c>
    </row>
    <row r="1087" spans="2:11">
      <c r="B1087" s="30" t="s">
        <v>1390</v>
      </c>
      <c r="C1087" s="30" t="s">
        <v>1699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13</v>
      </c>
      <c r="I1087" s="36">
        <v>16</v>
      </c>
      <c r="J1087" s="30" t="s">
        <v>42</v>
      </c>
      <c r="K1087" s="30" t="s">
        <v>1702</v>
      </c>
    </row>
    <row r="1088" spans="2:11">
      <c r="B1088" s="30" t="s">
        <v>1390</v>
      </c>
      <c r="C1088" s="30" t="s">
        <v>1699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13</v>
      </c>
      <c r="I1088" s="36">
        <v>27</v>
      </c>
      <c r="J1088" s="30" t="s">
        <v>42</v>
      </c>
      <c r="K1088" s="30" t="s">
        <v>1701</v>
      </c>
    </row>
    <row r="1089" spans="2:11">
      <c r="B1089" s="30" t="s">
        <v>1390</v>
      </c>
      <c r="C1089" s="30" t="s">
        <v>1699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13</v>
      </c>
      <c r="I1089" s="36">
        <v>33</v>
      </c>
      <c r="J1089" s="30" t="s">
        <v>42</v>
      </c>
      <c r="K1089" s="30" t="s">
        <v>1700</v>
      </c>
    </row>
    <row r="1090" spans="2:11">
      <c r="B1090" s="30" t="s">
        <v>1390</v>
      </c>
      <c r="C1090" s="30" t="s">
        <v>1695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13</v>
      </c>
      <c r="I1090" s="36">
        <v>20</v>
      </c>
      <c r="J1090" s="30" t="s">
        <v>42</v>
      </c>
      <c r="K1090" s="30" t="s">
        <v>1698</v>
      </c>
    </row>
    <row r="1091" spans="2:11">
      <c r="B1091" s="30" t="s">
        <v>1390</v>
      </c>
      <c r="C1091" s="30" t="s">
        <v>1695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13</v>
      </c>
      <c r="I1091" s="36">
        <v>19</v>
      </c>
      <c r="J1091" s="30" t="s">
        <v>42</v>
      </c>
      <c r="K1091" s="30" t="s">
        <v>1697</v>
      </c>
    </row>
    <row r="1092" spans="2:11">
      <c r="B1092" s="30" t="s">
        <v>1390</v>
      </c>
      <c r="C1092" s="30" t="s">
        <v>1695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13</v>
      </c>
      <c r="I1092" s="36">
        <v>99</v>
      </c>
      <c r="J1092" s="30" t="s">
        <v>42</v>
      </c>
      <c r="K1092" s="30" t="s">
        <v>1696</v>
      </c>
    </row>
    <row r="1093" spans="2:11">
      <c r="B1093" s="30" t="s">
        <v>1390</v>
      </c>
      <c r="C1093" s="30" t="s">
        <v>1693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12.5</v>
      </c>
      <c r="I1093" s="36">
        <v>24</v>
      </c>
      <c r="J1093" s="30" t="s">
        <v>42</v>
      </c>
      <c r="K1093" s="30" t="s">
        <v>1694</v>
      </c>
    </row>
    <row r="1094" spans="2:11">
      <c r="B1094" s="30" t="s">
        <v>1390</v>
      </c>
      <c r="C1094" s="30" t="s">
        <v>1690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12.5</v>
      </c>
      <c r="I1094" s="36">
        <v>46</v>
      </c>
      <c r="J1094" s="30" t="s">
        <v>42</v>
      </c>
      <c r="K1094" s="30" t="s">
        <v>1692</v>
      </c>
    </row>
    <row r="1095" spans="2:11">
      <c r="B1095" s="30" t="s">
        <v>1390</v>
      </c>
      <c r="C1095" s="30" t="s">
        <v>1690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12.5</v>
      </c>
      <c r="I1095" s="36">
        <v>79</v>
      </c>
      <c r="J1095" s="30" t="s">
        <v>42</v>
      </c>
      <c r="K1095" s="30" t="s">
        <v>1691</v>
      </c>
    </row>
    <row r="1096" spans="2:11">
      <c r="B1096" s="30" t="s">
        <v>1390</v>
      </c>
      <c r="C1096" s="30" t="s">
        <v>1687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13</v>
      </c>
      <c r="I1096" s="36">
        <v>67</v>
      </c>
      <c r="J1096" s="30" t="s">
        <v>42</v>
      </c>
      <c r="K1096" s="30" t="s">
        <v>1689</v>
      </c>
    </row>
    <row r="1097" spans="2:11">
      <c r="B1097" s="30" t="s">
        <v>1390</v>
      </c>
      <c r="C1097" s="30" t="s">
        <v>1687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13</v>
      </c>
      <c r="I1097" s="36">
        <v>50</v>
      </c>
      <c r="J1097" s="30" t="s">
        <v>42</v>
      </c>
      <c r="K1097" s="30" t="s">
        <v>1688</v>
      </c>
    </row>
    <row r="1098" spans="2:11">
      <c r="B1098" s="30" t="s">
        <v>1390</v>
      </c>
      <c r="C1098" s="30" t="s">
        <v>1683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13</v>
      </c>
      <c r="I1098" s="36">
        <v>39</v>
      </c>
      <c r="J1098" s="30" t="s">
        <v>42</v>
      </c>
      <c r="K1098" s="30" t="s">
        <v>1686</v>
      </c>
    </row>
    <row r="1099" spans="2:11">
      <c r="B1099" s="30" t="s">
        <v>1390</v>
      </c>
      <c r="C1099" s="30" t="s">
        <v>1683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13</v>
      </c>
      <c r="I1099" s="36">
        <v>58</v>
      </c>
      <c r="J1099" s="30" t="s">
        <v>42</v>
      </c>
      <c r="K1099" s="30" t="s">
        <v>1685</v>
      </c>
    </row>
    <row r="1100" spans="2:11">
      <c r="B1100" s="30" t="s">
        <v>1390</v>
      </c>
      <c r="C1100" s="30" t="s">
        <v>1683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13</v>
      </c>
      <c r="I1100" s="36">
        <v>41</v>
      </c>
      <c r="J1100" s="30" t="s">
        <v>42</v>
      </c>
      <c r="K1100" s="30" t="s">
        <v>1684</v>
      </c>
    </row>
    <row r="1101" spans="2:11">
      <c r="B1101" s="30" t="s">
        <v>1390</v>
      </c>
      <c r="C1101" s="30" t="s">
        <v>1672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13</v>
      </c>
      <c r="I1101" s="36">
        <v>32</v>
      </c>
      <c r="J1101" s="30" t="s">
        <v>42</v>
      </c>
      <c r="K1101" s="30" t="s">
        <v>1682</v>
      </c>
    </row>
    <row r="1102" spans="2:11">
      <c r="B1102" s="30" t="s">
        <v>1390</v>
      </c>
      <c r="C1102" s="30" t="s">
        <v>1672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13</v>
      </c>
      <c r="I1102" s="36">
        <v>25</v>
      </c>
      <c r="J1102" s="30" t="s">
        <v>42</v>
      </c>
      <c r="K1102" s="30" t="s">
        <v>1681</v>
      </c>
    </row>
    <row r="1103" spans="2:11">
      <c r="B1103" s="30" t="s">
        <v>1390</v>
      </c>
      <c r="C1103" s="30" t="s">
        <v>1672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13</v>
      </c>
      <c r="I1103" s="36">
        <v>43</v>
      </c>
      <c r="J1103" s="30" t="s">
        <v>42</v>
      </c>
      <c r="K1103" s="30" t="s">
        <v>1680</v>
      </c>
    </row>
    <row r="1104" spans="2:11">
      <c r="B1104" s="30" t="s">
        <v>1390</v>
      </c>
      <c r="C1104" s="30" t="s">
        <v>1672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13</v>
      </c>
      <c r="I1104" s="36">
        <v>28</v>
      </c>
      <c r="J1104" s="30" t="s">
        <v>42</v>
      </c>
      <c r="K1104" s="30" t="s">
        <v>1679</v>
      </c>
    </row>
    <row r="1105" spans="2:11">
      <c r="B1105" s="30" t="s">
        <v>1390</v>
      </c>
      <c r="C1105" s="30" t="s">
        <v>1672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13</v>
      </c>
      <c r="I1105" s="36">
        <v>6</v>
      </c>
      <c r="J1105" s="30" t="s">
        <v>42</v>
      </c>
      <c r="K1105" s="30" t="s">
        <v>1678</v>
      </c>
    </row>
    <row r="1106" spans="2:11">
      <c r="B1106" s="30" t="s">
        <v>1390</v>
      </c>
      <c r="C1106" s="30" t="s">
        <v>1672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13</v>
      </c>
      <c r="I1106" s="36">
        <v>49</v>
      </c>
      <c r="J1106" s="30" t="s">
        <v>42</v>
      </c>
      <c r="K1106" s="30" t="s">
        <v>1677</v>
      </c>
    </row>
    <row r="1107" spans="2:11">
      <c r="B1107" s="30" t="s">
        <v>1390</v>
      </c>
      <c r="C1107" s="30" t="s">
        <v>1672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13</v>
      </c>
      <c r="I1107" s="36">
        <v>38</v>
      </c>
      <c r="J1107" s="30" t="s">
        <v>42</v>
      </c>
      <c r="K1107" s="30" t="s">
        <v>1676</v>
      </c>
    </row>
    <row r="1108" spans="2:11">
      <c r="B1108" s="30" t="s">
        <v>1390</v>
      </c>
      <c r="C1108" s="30" t="s">
        <v>1672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13</v>
      </c>
      <c r="I1108" s="36">
        <v>19</v>
      </c>
      <c r="J1108" s="30" t="s">
        <v>42</v>
      </c>
      <c r="K1108" s="30" t="s">
        <v>1675</v>
      </c>
    </row>
    <row r="1109" spans="2:11">
      <c r="B1109" s="30" t="s">
        <v>1390</v>
      </c>
      <c r="C1109" s="30" t="s">
        <v>1672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13</v>
      </c>
      <c r="I1109" s="36">
        <v>26</v>
      </c>
      <c r="J1109" s="30" t="s">
        <v>42</v>
      </c>
      <c r="K1109" s="30" t="s">
        <v>1674</v>
      </c>
    </row>
    <row r="1110" spans="2:11">
      <c r="B1110" s="30" t="s">
        <v>1390</v>
      </c>
      <c r="C1110" s="30" t="s">
        <v>1672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13</v>
      </c>
      <c r="I1110" s="36">
        <v>53</v>
      </c>
      <c r="J1110" s="30" t="s">
        <v>42</v>
      </c>
      <c r="K1110" s="30" t="s">
        <v>1673</v>
      </c>
    </row>
    <row r="1111" spans="2:11">
      <c r="B1111" s="30" t="s">
        <v>1390</v>
      </c>
      <c r="C1111" s="30" t="s">
        <v>1670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12.5</v>
      </c>
      <c r="I1111" s="36">
        <v>5</v>
      </c>
      <c r="J1111" s="30" t="s">
        <v>42</v>
      </c>
      <c r="K1111" s="30" t="s">
        <v>1671</v>
      </c>
    </row>
    <row r="1112" spans="2:11">
      <c r="B1112" s="30" t="s">
        <v>1390</v>
      </c>
      <c r="C1112" s="30" t="s">
        <v>1668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12</v>
      </c>
      <c r="I1112" s="36">
        <v>47</v>
      </c>
      <c r="J1112" s="30" t="s">
        <v>42</v>
      </c>
      <c r="K1112" s="30" t="s">
        <v>1669</v>
      </c>
    </row>
    <row r="1113" spans="2:11">
      <c r="B1113" s="30" t="s">
        <v>1390</v>
      </c>
      <c r="C1113" s="30" t="s">
        <v>1666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12</v>
      </c>
      <c r="I1113" s="36">
        <v>74</v>
      </c>
      <c r="J1113" s="30" t="s">
        <v>42</v>
      </c>
      <c r="K1113" s="30" t="s">
        <v>1667</v>
      </c>
    </row>
    <row r="1114" spans="2:11">
      <c r="B1114" s="30" t="s">
        <v>1390</v>
      </c>
      <c r="C1114" s="30" t="s">
        <v>1664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12</v>
      </c>
      <c r="I1114" s="36">
        <v>84</v>
      </c>
      <c r="J1114" s="30" t="s">
        <v>42</v>
      </c>
      <c r="K1114" s="30" t="s">
        <v>1665</v>
      </c>
    </row>
    <row r="1115" spans="2:11">
      <c r="B1115" s="30" t="s">
        <v>1390</v>
      </c>
      <c r="C1115" s="30" t="s">
        <v>1662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12.5</v>
      </c>
      <c r="I1115" s="36">
        <v>50</v>
      </c>
      <c r="J1115" s="30" t="s">
        <v>42</v>
      </c>
      <c r="K1115" s="30" t="s">
        <v>1663</v>
      </c>
    </row>
    <row r="1116" spans="2:11">
      <c r="B1116" s="30" t="s">
        <v>1390</v>
      </c>
      <c r="C1116" s="30" t="s">
        <v>1660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12.5</v>
      </c>
      <c r="I1116" s="36">
        <v>1</v>
      </c>
      <c r="J1116" s="30" t="s">
        <v>42</v>
      </c>
      <c r="K1116" s="30" t="s">
        <v>1661</v>
      </c>
    </row>
    <row r="1117" spans="2:11">
      <c r="B1117" s="30" t="s">
        <v>1390</v>
      </c>
      <c r="C1117" s="30" t="s">
        <v>1658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12.5</v>
      </c>
      <c r="I1117" s="36">
        <v>7</v>
      </c>
      <c r="J1117" s="30" t="s">
        <v>42</v>
      </c>
      <c r="K1117" s="30" t="s">
        <v>1659</v>
      </c>
    </row>
    <row r="1118" spans="2:11">
      <c r="B1118" s="30" t="s">
        <v>1390</v>
      </c>
      <c r="C1118" s="30" t="s">
        <v>1656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13</v>
      </c>
      <c r="I1118" s="36">
        <v>109</v>
      </c>
      <c r="J1118" s="30" t="s">
        <v>42</v>
      </c>
      <c r="K1118" s="30" t="s">
        <v>1657</v>
      </c>
    </row>
    <row r="1119" spans="2:11">
      <c r="B1119" s="30" t="s">
        <v>1390</v>
      </c>
      <c r="C1119" s="30" t="s">
        <v>1654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13.5</v>
      </c>
      <c r="I1119" s="36">
        <v>120</v>
      </c>
      <c r="J1119" s="30" t="s">
        <v>42</v>
      </c>
      <c r="K1119" s="30" t="s">
        <v>1655</v>
      </c>
    </row>
    <row r="1120" spans="2:11">
      <c r="B1120" s="30" t="s">
        <v>1390</v>
      </c>
      <c r="C1120" s="30" t="s">
        <v>1652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13</v>
      </c>
      <c r="I1120" s="36">
        <v>108</v>
      </c>
      <c r="J1120" s="30" t="s">
        <v>42</v>
      </c>
      <c r="K1120" s="30" t="s">
        <v>1653</v>
      </c>
    </row>
    <row r="1121" spans="2:11">
      <c r="B1121" s="30" t="s">
        <v>1390</v>
      </c>
      <c r="C1121" s="30" t="s">
        <v>1650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12.5</v>
      </c>
      <c r="I1121" s="36">
        <v>85</v>
      </c>
      <c r="J1121" s="30" t="s">
        <v>42</v>
      </c>
      <c r="K1121" s="30" t="s">
        <v>1651</v>
      </c>
    </row>
    <row r="1122" spans="2:11">
      <c r="B1122" s="30" t="s">
        <v>1390</v>
      </c>
      <c r="C1122" s="30" t="s">
        <v>1648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12.5</v>
      </c>
      <c r="I1122" s="36">
        <v>42</v>
      </c>
      <c r="J1122" s="30" t="s">
        <v>42</v>
      </c>
      <c r="K1122" s="30" t="s">
        <v>1649</v>
      </c>
    </row>
    <row r="1123" spans="2:11">
      <c r="B1123" s="30" t="s">
        <v>1390</v>
      </c>
      <c r="C1123" s="30" t="s">
        <v>1646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12.5</v>
      </c>
      <c r="I1123" s="36">
        <v>97</v>
      </c>
      <c r="J1123" s="30" t="s">
        <v>42</v>
      </c>
      <c r="K1123" s="30" t="s">
        <v>1647</v>
      </c>
    </row>
    <row r="1124" spans="2:11">
      <c r="B1124" s="30" t="s">
        <v>1390</v>
      </c>
      <c r="C1124" s="30" t="s">
        <v>1643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12.5</v>
      </c>
      <c r="I1124" s="36">
        <v>58</v>
      </c>
      <c r="J1124" s="30" t="s">
        <v>42</v>
      </c>
      <c r="K1124" s="30" t="s">
        <v>1645</v>
      </c>
    </row>
    <row r="1125" spans="2:11">
      <c r="B1125" s="30" t="s">
        <v>1390</v>
      </c>
      <c r="C1125" s="30" t="s">
        <v>1643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12.5</v>
      </c>
      <c r="I1125" s="36">
        <v>114</v>
      </c>
      <c r="J1125" s="30" t="s">
        <v>42</v>
      </c>
      <c r="K1125" s="30" t="s">
        <v>1644</v>
      </c>
    </row>
    <row r="1126" spans="2:11">
      <c r="B1126" s="30" t="s">
        <v>1390</v>
      </c>
      <c r="C1126" s="30" t="s">
        <v>1641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12</v>
      </c>
      <c r="I1126" s="36">
        <v>65</v>
      </c>
      <c r="J1126" s="30" t="s">
        <v>42</v>
      </c>
      <c r="K1126" s="30" t="s">
        <v>1642</v>
      </c>
    </row>
    <row r="1127" spans="2:11">
      <c r="B1127" s="30" t="s">
        <v>1390</v>
      </c>
      <c r="C1127" s="30" t="s">
        <v>1639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12</v>
      </c>
      <c r="I1127" s="36">
        <v>70</v>
      </c>
      <c r="J1127" s="30" t="s">
        <v>42</v>
      </c>
      <c r="K1127" s="30" t="s">
        <v>1640</v>
      </c>
    </row>
    <row r="1128" spans="2:11">
      <c r="B1128" s="30" t="s">
        <v>1390</v>
      </c>
      <c r="C1128" s="30" t="s">
        <v>1637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12</v>
      </c>
      <c r="I1128" s="36">
        <v>79</v>
      </c>
      <c r="J1128" s="30" t="s">
        <v>42</v>
      </c>
      <c r="K1128" s="30" t="s">
        <v>1638</v>
      </c>
    </row>
    <row r="1129" spans="2:11">
      <c r="B1129" s="30" t="s">
        <v>1390</v>
      </c>
      <c r="C1129" s="30" t="s">
        <v>1635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12.5</v>
      </c>
      <c r="I1129" s="36">
        <v>79</v>
      </c>
      <c r="J1129" s="30" t="s">
        <v>42</v>
      </c>
      <c r="K1129" s="30" t="s">
        <v>1636</v>
      </c>
    </row>
    <row r="1130" spans="2:11">
      <c r="B1130" s="30" t="s">
        <v>1390</v>
      </c>
      <c r="C1130" s="30" t="s">
        <v>1632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13</v>
      </c>
      <c r="I1130" s="36">
        <v>50</v>
      </c>
      <c r="J1130" s="30" t="s">
        <v>42</v>
      </c>
      <c r="K1130" s="30" t="s">
        <v>1634</v>
      </c>
    </row>
    <row r="1131" spans="2:11">
      <c r="B1131" s="30" t="s">
        <v>1390</v>
      </c>
      <c r="C1131" s="30" t="s">
        <v>1632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13</v>
      </c>
      <c r="I1131" s="36">
        <v>24</v>
      </c>
      <c r="J1131" s="30" t="s">
        <v>42</v>
      </c>
      <c r="K1131" s="30" t="s">
        <v>1633</v>
      </c>
    </row>
    <row r="1132" spans="2:11">
      <c r="B1132" s="30" t="s">
        <v>1390</v>
      </c>
      <c r="C1132" s="30" t="s">
        <v>1630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13</v>
      </c>
      <c r="I1132" s="36">
        <v>42</v>
      </c>
      <c r="J1132" s="30" t="s">
        <v>42</v>
      </c>
      <c r="K1132" s="30" t="s">
        <v>1631</v>
      </c>
    </row>
    <row r="1133" spans="2:11">
      <c r="B1133" s="30" t="s">
        <v>1390</v>
      </c>
      <c r="C1133" s="30" t="s">
        <v>1628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13</v>
      </c>
      <c r="I1133" s="36">
        <v>52</v>
      </c>
      <c r="J1133" s="30" t="s">
        <v>42</v>
      </c>
      <c r="K1133" s="30" t="s">
        <v>1629</v>
      </c>
    </row>
    <row r="1134" spans="2:11">
      <c r="B1134" s="30" t="s">
        <v>1390</v>
      </c>
      <c r="C1134" s="30" t="s">
        <v>1623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13.5</v>
      </c>
      <c r="I1134" s="36">
        <v>15</v>
      </c>
      <c r="J1134" s="30" t="s">
        <v>42</v>
      </c>
      <c r="K1134" s="30" t="s">
        <v>1627</v>
      </c>
    </row>
    <row r="1135" spans="2:11">
      <c r="B1135" s="30" t="s">
        <v>1390</v>
      </c>
      <c r="C1135" s="30" t="s">
        <v>1623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13.5</v>
      </c>
      <c r="I1135" s="36">
        <v>46</v>
      </c>
      <c r="J1135" s="30" t="s">
        <v>42</v>
      </c>
      <c r="K1135" s="30" t="s">
        <v>1626</v>
      </c>
    </row>
    <row r="1136" spans="2:11">
      <c r="B1136" s="30" t="s">
        <v>1390</v>
      </c>
      <c r="C1136" s="30" t="s">
        <v>1623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13.5</v>
      </c>
      <c r="I1136" s="36">
        <v>76</v>
      </c>
      <c r="J1136" s="30" t="s">
        <v>42</v>
      </c>
      <c r="K1136" s="30" t="s">
        <v>1625</v>
      </c>
    </row>
    <row r="1137" spans="2:11">
      <c r="B1137" s="30" t="s">
        <v>1390</v>
      </c>
      <c r="C1137" s="30" t="s">
        <v>1623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13.5</v>
      </c>
      <c r="I1137" s="36">
        <v>47</v>
      </c>
      <c r="J1137" s="30" t="s">
        <v>42</v>
      </c>
      <c r="K1137" s="30" t="s">
        <v>1624</v>
      </c>
    </row>
    <row r="1138" spans="2:11">
      <c r="B1138" s="30" t="s">
        <v>1390</v>
      </c>
      <c r="C1138" s="30" t="s">
        <v>1619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14</v>
      </c>
      <c r="I1138" s="36">
        <v>68</v>
      </c>
      <c r="J1138" s="30" t="s">
        <v>42</v>
      </c>
      <c r="K1138" s="30" t="s">
        <v>1622</v>
      </c>
    </row>
    <row r="1139" spans="2:11">
      <c r="B1139" s="30" t="s">
        <v>1390</v>
      </c>
      <c r="C1139" s="30" t="s">
        <v>1619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14</v>
      </c>
      <c r="I1139" s="36">
        <v>18</v>
      </c>
      <c r="J1139" s="30" t="s">
        <v>42</v>
      </c>
      <c r="K1139" s="30" t="s">
        <v>1621</v>
      </c>
    </row>
    <row r="1140" spans="2:11">
      <c r="B1140" s="30" t="s">
        <v>1390</v>
      </c>
      <c r="C1140" s="30" t="s">
        <v>1619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14</v>
      </c>
      <c r="I1140" s="36">
        <v>76</v>
      </c>
      <c r="J1140" s="30" t="s">
        <v>42</v>
      </c>
      <c r="K1140" s="30" t="s">
        <v>1620</v>
      </c>
    </row>
    <row r="1141" spans="2:11">
      <c r="B1141" s="30" t="s">
        <v>1390</v>
      </c>
      <c r="C1141" s="30" t="s">
        <v>1617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14</v>
      </c>
      <c r="I1141" s="36">
        <v>57</v>
      </c>
      <c r="J1141" s="30" t="s">
        <v>42</v>
      </c>
      <c r="K1141" s="30" t="s">
        <v>1618</v>
      </c>
    </row>
    <row r="1142" spans="2:11">
      <c r="B1142" s="30" t="s">
        <v>1390</v>
      </c>
      <c r="C1142" s="30" t="s">
        <v>1615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13.5</v>
      </c>
      <c r="I1142" s="36">
        <v>70</v>
      </c>
      <c r="J1142" s="30" t="s">
        <v>42</v>
      </c>
      <c r="K1142" s="30" t="s">
        <v>1616</v>
      </c>
    </row>
    <row r="1143" spans="2:11">
      <c r="B1143" s="30" t="s">
        <v>1390</v>
      </c>
      <c r="C1143" s="30" t="s">
        <v>1613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14</v>
      </c>
      <c r="I1143" s="36">
        <v>51</v>
      </c>
      <c r="J1143" s="30" t="s">
        <v>42</v>
      </c>
      <c r="K1143" s="30" t="s">
        <v>1614</v>
      </c>
    </row>
    <row r="1144" spans="2:11">
      <c r="B1144" s="30" t="s">
        <v>1390</v>
      </c>
      <c r="C1144" s="30" t="s">
        <v>1610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14</v>
      </c>
      <c r="I1144" s="36">
        <v>62</v>
      </c>
      <c r="J1144" s="30" t="s">
        <v>42</v>
      </c>
      <c r="K1144" s="30" t="s">
        <v>1612</v>
      </c>
    </row>
    <row r="1145" spans="2:11">
      <c r="B1145" s="30" t="s">
        <v>1390</v>
      </c>
      <c r="C1145" s="30" t="s">
        <v>1610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14</v>
      </c>
      <c r="I1145" s="36">
        <v>93</v>
      </c>
      <c r="J1145" s="30" t="s">
        <v>42</v>
      </c>
      <c r="K1145" s="30" t="s">
        <v>1611</v>
      </c>
    </row>
    <row r="1146" spans="2:11">
      <c r="B1146" s="30" t="s">
        <v>1390</v>
      </c>
      <c r="C1146" s="30" t="s">
        <v>1608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14.5</v>
      </c>
      <c r="I1146" s="36">
        <v>102</v>
      </c>
      <c r="J1146" s="30" t="s">
        <v>42</v>
      </c>
      <c r="K1146" s="30" t="s">
        <v>1609</v>
      </c>
    </row>
    <row r="1147" spans="2:11">
      <c r="B1147" s="30" t="s">
        <v>1390</v>
      </c>
      <c r="C1147" s="30" t="s">
        <v>1606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14.5</v>
      </c>
      <c r="I1147" s="36">
        <v>67</v>
      </c>
      <c r="J1147" s="30" t="s">
        <v>42</v>
      </c>
      <c r="K1147" s="30" t="s">
        <v>1607</v>
      </c>
    </row>
    <row r="1148" spans="2:11">
      <c r="B1148" s="30" t="s">
        <v>1390</v>
      </c>
      <c r="C1148" s="30" t="s">
        <v>1604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15</v>
      </c>
      <c r="I1148" s="36">
        <v>79</v>
      </c>
      <c r="J1148" s="30" t="s">
        <v>42</v>
      </c>
      <c r="K1148" s="30" t="s">
        <v>1605</v>
      </c>
    </row>
    <row r="1149" spans="2:11">
      <c r="B1149" s="30" t="s">
        <v>1390</v>
      </c>
      <c r="C1149" s="30" t="s">
        <v>1593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15.5</v>
      </c>
      <c r="I1149" s="36">
        <v>138</v>
      </c>
      <c r="J1149" s="30" t="s">
        <v>42</v>
      </c>
      <c r="K1149" s="30" t="s">
        <v>1603</v>
      </c>
    </row>
    <row r="1150" spans="2:11">
      <c r="B1150" s="30" t="s">
        <v>1390</v>
      </c>
      <c r="C1150" s="30" t="s">
        <v>1593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15.5</v>
      </c>
      <c r="I1150" s="36">
        <v>17</v>
      </c>
      <c r="J1150" s="30" t="s">
        <v>42</v>
      </c>
      <c r="K1150" s="30" t="s">
        <v>1602</v>
      </c>
    </row>
    <row r="1151" spans="2:11">
      <c r="B1151" s="30" t="s">
        <v>1390</v>
      </c>
      <c r="C1151" s="30" t="s">
        <v>1593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15.5</v>
      </c>
      <c r="I1151" s="36">
        <v>14</v>
      </c>
      <c r="J1151" s="30" t="s">
        <v>42</v>
      </c>
      <c r="K1151" s="30" t="s">
        <v>1601</v>
      </c>
    </row>
    <row r="1152" spans="2:11">
      <c r="B1152" s="30" t="s">
        <v>1390</v>
      </c>
      <c r="C1152" s="30" t="s">
        <v>1593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15.5</v>
      </c>
      <c r="I1152" s="36">
        <v>49</v>
      </c>
      <c r="J1152" s="30" t="s">
        <v>42</v>
      </c>
      <c r="K1152" s="30" t="s">
        <v>1600</v>
      </c>
    </row>
    <row r="1153" spans="2:11">
      <c r="B1153" s="30" t="s">
        <v>1390</v>
      </c>
      <c r="C1153" s="30" t="s">
        <v>1593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15.5</v>
      </c>
      <c r="I1153" s="36">
        <v>44</v>
      </c>
      <c r="J1153" s="30" t="s">
        <v>42</v>
      </c>
      <c r="K1153" s="30" t="s">
        <v>1599</v>
      </c>
    </row>
    <row r="1154" spans="2:11">
      <c r="B1154" s="30" t="s">
        <v>1390</v>
      </c>
      <c r="C1154" s="30" t="s">
        <v>1593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15.5</v>
      </c>
      <c r="I1154" s="36">
        <v>44</v>
      </c>
      <c r="J1154" s="30" t="s">
        <v>42</v>
      </c>
      <c r="K1154" s="30" t="s">
        <v>1598</v>
      </c>
    </row>
    <row r="1155" spans="2:11">
      <c r="B1155" s="30" t="s">
        <v>1390</v>
      </c>
      <c r="C1155" s="30" t="s">
        <v>1593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15.5</v>
      </c>
      <c r="I1155" s="36">
        <v>32</v>
      </c>
      <c r="J1155" s="30" t="s">
        <v>42</v>
      </c>
      <c r="K1155" s="30" t="s">
        <v>1597</v>
      </c>
    </row>
    <row r="1156" spans="2:11">
      <c r="B1156" s="30" t="s">
        <v>1390</v>
      </c>
      <c r="C1156" s="30" t="s">
        <v>1593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15.5</v>
      </c>
      <c r="I1156" s="36">
        <v>57</v>
      </c>
      <c r="J1156" s="30" t="s">
        <v>42</v>
      </c>
      <c r="K1156" s="30" t="s">
        <v>1596</v>
      </c>
    </row>
    <row r="1157" spans="2:11">
      <c r="B1157" s="30" t="s">
        <v>1390</v>
      </c>
      <c r="C1157" s="30" t="s">
        <v>1593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15.5</v>
      </c>
      <c r="I1157" s="36">
        <v>50</v>
      </c>
      <c r="J1157" s="30" t="s">
        <v>42</v>
      </c>
      <c r="K1157" s="30" t="s">
        <v>1595</v>
      </c>
    </row>
    <row r="1158" spans="2:11">
      <c r="B1158" s="30" t="s">
        <v>1390</v>
      </c>
      <c r="C1158" s="30" t="s">
        <v>1593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15.5</v>
      </c>
      <c r="I1158" s="36">
        <v>131</v>
      </c>
      <c r="J1158" s="30" t="s">
        <v>42</v>
      </c>
      <c r="K1158" s="30" t="s">
        <v>1594</v>
      </c>
    </row>
    <row r="1159" spans="2:11">
      <c r="B1159" s="30" t="s">
        <v>1390</v>
      </c>
      <c r="C1159" s="30" t="s">
        <v>1590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14</v>
      </c>
      <c r="I1159" s="36">
        <v>52</v>
      </c>
      <c r="J1159" s="30" t="s">
        <v>42</v>
      </c>
      <c r="K1159" s="30" t="s">
        <v>1592</v>
      </c>
    </row>
    <row r="1160" spans="2:11">
      <c r="B1160" s="30" t="s">
        <v>1390</v>
      </c>
      <c r="C1160" s="30" t="s">
        <v>1590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14</v>
      </c>
      <c r="I1160" s="36">
        <v>88</v>
      </c>
      <c r="J1160" s="30" t="s">
        <v>42</v>
      </c>
      <c r="K1160" s="30" t="s">
        <v>1591</v>
      </c>
    </row>
    <row r="1161" spans="2:11">
      <c r="B1161" s="30" t="s">
        <v>1390</v>
      </c>
      <c r="C1161" s="30" t="s">
        <v>1588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14.5</v>
      </c>
      <c r="I1161" s="36">
        <v>88</v>
      </c>
      <c r="J1161" s="30" t="s">
        <v>42</v>
      </c>
      <c r="K1161" s="30" t="s">
        <v>1589</v>
      </c>
    </row>
    <row r="1162" spans="2:11">
      <c r="B1162" s="30" t="s">
        <v>1390</v>
      </c>
      <c r="C1162" s="30" t="s">
        <v>351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14.5</v>
      </c>
      <c r="I1162" s="36">
        <v>99</v>
      </c>
      <c r="J1162" s="30" t="s">
        <v>42</v>
      </c>
      <c r="K1162" s="30" t="s">
        <v>1587</v>
      </c>
    </row>
    <row r="1163" spans="2:11">
      <c r="B1163" s="30" t="s">
        <v>1390</v>
      </c>
      <c r="C1163" s="30" t="s">
        <v>1584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13.5</v>
      </c>
      <c r="I1163" s="36">
        <v>44</v>
      </c>
      <c r="J1163" s="30" t="s">
        <v>42</v>
      </c>
      <c r="K1163" s="30" t="s">
        <v>1586</v>
      </c>
    </row>
    <row r="1164" spans="2:11">
      <c r="B1164" s="30" t="s">
        <v>1390</v>
      </c>
      <c r="C1164" s="30" t="s">
        <v>1584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14</v>
      </c>
      <c r="I1164" s="36">
        <v>66</v>
      </c>
      <c r="J1164" s="30" t="s">
        <v>42</v>
      </c>
      <c r="K1164" s="30" t="s">
        <v>1585</v>
      </c>
    </row>
    <row r="1165" spans="2:11">
      <c r="B1165" s="30" t="s">
        <v>1390</v>
      </c>
      <c r="C1165" s="30" t="s">
        <v>1580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14.5</v>
      </c>
      <c r="I1165" s="36">
        <v>12</v>
      </c>
      <c r="J1165" s="30" t="s">
        <v>42</v>
      </c>
      <c r="K1165" s="30" t="s">
        <v>1583</v>
      </c>
    </row>
    <row r="1166" spans="2:11">
      <c r="B1166" s="30" t="s">
        <v>1390</v>
      </c>
      <c r="C1166" s="30" t="s">
        <v>1580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14.5</v>
      </c>
      <c r="I1166" s="36">
        <v>50</v>
      </c>
      <c r="J1166" s="30" t="s">
        <v>42</v>
      </c>
      <c r="K1166" s="30" t="s">
        <v>1582</v>
      </c>
    </row>
    <row r="1167" spans="2:11">
      <c r="B1167" s="30" t="s">
        <v>1390</v>
      </c>
      <c r="C1167" s="30" t="s">
        <v>1580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14.5</v>
      </c>
      <c r="I1167" s="36">
        <v>110</v>
      </c>
      <c r="J1167" s="30" t="s">
        <v>42</v>
      </c>
      <c r="K1167" s="30" t="s">
        <v>1581</v>
      </c>
    </row>
    <row r="1168" spans="2:11">
      <c r="B1168" s="30" t="s">
        <v>1390</v>
      </c>
      <c r="C1168" s="30" t="s">
        <v>1576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15</v>
      </c>
      <c r="I1168" s="36">
        <v>76</v>
      </c>
      <c r="J1168" s="30" t="s">
        <v>42</v>
      </c>
      <c r="K1168" s="30" t="s">
        <v>1579</v>
      </c>
    </row>
    <row r="1169" spans="2:11">
      <c r="B1169" s="30" t="s">
        <v>1390</v>
      </c>
      <c r="C1169" s="30" t="s">
        <v>1576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15</v>
      </c>
      <c r="I1169" s="36">
        <v>26</v>
      </c>
      <c r="J1169" s="30" t="s">
        <v>42</v>
      </c>
      <c r="K1169" s="30" t="s">
        <v>1578</v>
      </c>
    </row>
    <row r="1170" spans="2:11">
      <c r="B1170" s="30" t="s">
        <v>1390</v>
      </c>
      <c r="C1170" s="30" t="s">
        <v>1576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15</v>
      </c>
      <c r="I1170" s="36">
        <v>14</v>
      </c>
      <c r="J1170" s="30" t="s">
        <v>42</v>
      </c>
      <c r="K1170" s="30" t="s">
        <v>1577</v>
      </c>
    </row>
    <row r="1171" spans="2:11">
      <c r="B1171" s="30" t="s">
        <v>1390</v>
      </c>
      <c r="C1171" s="30" t="s">
        <v>1574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14.5</v>
      </c>
      <c r="I1171" s="36">
        <v>50</v>
      </c>
      <c r="J1171" s="30" t="s">
        <v>42</v>
      </c>
      <c r="K1171" s="30" t="s">
        <v>1575</v>
      </c>
    </row>
    <row r="1172" spans="2:11">
      <c r="B1172" s="30" t="s">
        <v>1390</v>
      </c>
      <c r="C1172" s="30" t="s">
        <v>1572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14.5</v>
      </c>
      <c r="I1172" s="36">
        <v>81</v>
      </c>
      <c r="J1172" s="30" t="s">
        <v>42</v>
      </c>
      <c r="K1172" s="30" t="s">
        <v>1573</v>
      </c>
    </row>
    <row r="1173" spans="2:11">
      <c r="B1173" s="30" t="s">
        <v>1390</v>
      </c>
      <c r="C1173" s="30" t="s">
        <v>1570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15</v>
      </c>
      <c r="I1173" s="36">
        <v>120</v>
      </c>
      <c r="J1173" s="30" t="s">
        <v>42</v>
      </c>
      <c r="K1173" s="30" t="s">
        <v>1571</v>
      </c>
    </row>
    <row r="1174" spans="2:11">
      <c r="B1174" s="30" t="s">
        <v>1390</v>
      </c>
      <c r="C1174" s="30" t="s">
        <v>1568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15</v>
      </c>
      <c r="I1174" s="36">
        <v>106</v>
      </c>
      <c r="J1174" s="30" t="s">
        <v>42</v>
      </c>
      <c r="K1174" s="30" t="s">
        <v>1569</v>
      </c>
    </row>
    <row r="1175" spans="2:11">
      <c r="B1175" s="30" t="s">
        <v>1390</v>
      </c>
      <c r="C1175" s="30" t="s">
        <v>1566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14.5</v>
      </c>
      <c r="I1175" s="36">
        <v>42</v>
      </c>
      <c r="J1175" s="30" t="s">
        <v>42</v>
      </c>
      <c r="K1175" s="30" t="s">
        <v>1567</v>
      </c>
    </row>
    <row r="1176" spans="2:11">
      <c r="B1176" s="30" t="s">
        <v>1390</v>
      </c>
      <c r="C1176" s="30" t="s">
        <v>1564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14.5</v>
      </c>
      <c r="I1176" s="36">
        <v>58</v>
      </c>
      <c r="J1176" s="30" t="s">
        <v>42</v>
      </c>
      <c r="K1176" s="30" t="s">
        <v>1565</v>
      </c>
    </row>
    <row r="1177" spans="2:11">
      <c r="B1177" s="30" t="s">
        <v>1390</v>
      </c>
      <c r="C1177" s="30" t="s">
        <v>1562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14.5</v>
      </c>
      <c r="I1177" s="36">
        <v>46</v>
      </c>
      <c r="J1177" s="30" t="s">
        <v>42</v>
      </c>
      <c r="K1177" s="30" t="s">
        <v>1563</v>
      </c>
    </row>
    <row r="1178" spans="2:11">
      <c r="B1178" s="30" t="s">
        <v>1390</v>
      </c>
      <c r="C1178" s="30" t="s">
        <v>1560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15</v>
      </c>
      <c r="I1178" s="36">
        <v>42</v>
      </c>
      <c r="J1178" s="30" t="s">
        <v>42</v>
      </c>
      <c r="K1178" s="30" t="s">
        <v>1561</v>
      </c>
    </row>
    <row r="1179" spans="2:11">
      <c r="B1179" s="30" t="s">
        <v>1390</v>
      </c>
      <c r="C1179" s="30" t="s">
        <v>1558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15</v>
      </c>
      <c r="I1179" s="36">
        <v>109</v>
      </c>
      <c r="J1179" s="30" t="s">
        <v>42</v>
      </c>
      <c r="K1179" s="30" t="s">
        <v>1559</v>
      </c>
    </row>
    <row r="1180" spans="2:11">
      <c r="B1180" s="30" t="s">
        <v>1390</v>
      </c>
      <c r="C1180" s="30" t="s">
        <v>1554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15.5</v>
      </c>
      <c r="I1180" s="36">
        <v>6</v>
      </c>
      <c r="J1180" s="30" t="s">
        <v>42</v>
      </c>
      <c r="K1180" s="30" t="s">
        <v>1557</v>
      </c>
    </row>
    <row r="1181" spans="2:11">
      <c r="B1181" s="30" t="s">
        <v>1390</v>
      </c>
      <c r="C1181" s="30" t="s">
        <v>1554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15.5</v>
      </c>
      <c r="I1181" s="36">
        <v>48</v>
      </c>
      <c r="J1181" s="30" t="s">
        <v>42</v>
      </c>
      <c r="K1181" s="30" t="s">
        <v>1556</v>
      </c>
    </row>
    <row r="1182" spans="2:11">
      <c r="B1182" s="30" t="s">
        <v>1390</v>
      </c>
      <c r="C1182" s="30" t="s">
        <v>1554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15.5</v>
      </c>
      <c r="I1182" s="36">
        <v>47</v>
      </c>
      <c r="J1182" s="30" t="s">
        <v>42</v>
      </c>
      <c r="K1182" s="30" t="s">
        <v>1555</v>
      </c>
    </row>
    <row r="1183" spans="2:11">
      <c r="B1183" s="30" t="s">
        <v>1390</v>
      </c>
      <c r="C1183" s="30" t="s">
        <v>1550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15.5</v>
      </c>
      <c r="I1183" s="36">
        <v>44</v>
      </c>
      <c r="J1183" s="30" t="s">
        <v>42</v>
      </c>
      <c r="K1183" s="30" t="s">
        <v>1553</v>
      </c>
    </row>
    <row r="1184" spans="2:11">
      <c r="B1184" s="30" t="s">
        <v>1390</v>
      </c>
      <c r="C1184" s="30" t="s">
        <v>1550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15.5</v>
      </c>
      <c r="I1184" s="36">
        <v>22</v>
      </c>
      <c r="J1184" s="30" t="s">
        <v>42</v>
      </c>
      <c r="K1184" s="30" t="s">
        <v>1552</v>
      </c>
    </row>
    <row r="1185" spans="2:11">
      <c r="B1185" s="30" t="s">
        <v>1390</v>
      </c>
      <c r="C1185" s="30" t="s">
        <v>1550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15.5</v>
      </c>
      <c r="I1185" s="36">
        <v>9</v>
      </c>
      <c r="J1185" s="30" t="s">
        <v>42</v>
      </c>
      <c r="K1185" s="30" t="s">
        <v>1551</v>
      </c>
    </row>
    <row r="1186" spans="2:11">
      <c r="B1186" s="30" t="s">
        <v>1390</v>
      </c>
      <c r="C1186" s="30" t="s">
        <v>1547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15.5</v>
      </c>
      <c r="I1186" s="36">
        <v>9</v>
      </c>
      <c r="J1186" s="30" t="s">
        <v>42</v>
      </c>
      <c r="K1186" s="30" t="s">
        <v>1549</v>
      </c>
    </row>
    <row r="1187" spans="2:11">
      <c r="B1187" s="30" t="s">
        <v>1390</v>
      </c>
      <c r="C1187" s="30" t="s">
        <v>1547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15.5</v>
      </c>
      <c r="I1187" s="36">
        <v>33</v>
      </c>
      <c r="J1187" s="30" t="s">
        <v>42</v>
      </c>
      <c r="K1187" s="30" t="s">
        <v>1548</v>
      </c>
    </row>
    <row r="1188" spans="2:11">
      <c r="B1188" s="30" t="s">
        <v>1390</v>
      </c>
      <c r="C1188" s="30" t="s">
        <v>1544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15</v>
      </c>
      <c r="I1188" s="36">
        <v>48</v>
      </c>
      <c r="J1188" s="30" t="s">
        <v>42</v>
      </c>
      <c r="K1188" s="30" t="s">
        <v>1546</v>
      </c>
    </row>
    <row r="1189" spans="2:11">
      <c r="B1189" s="30" t="s">
        <v>1390</v>
      </c>
      <c r="C1189" s="30" t="s">
        <v>1544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15</v>
      </c>
      <c r="I1189" s="36">
        <v>2</v>
      </c>
      <c r="J1189" s="30" t="s">
        <v>42</v>
      </c>
      <c r="K1189" s="30" t="s">
        <v>1545</v>
      </c>
    </row>
    <row r="1190" spans="2:11">
      <c r="B1190" s="30" t="s">
        <v>1390</v>
      </c>
      <c r="C1190" s="30" t="s">
        <v>1541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15</v>
      </c>
      <c r="I1190" s="36">
        <v>6</v>
      </c>
      <c r="J1190" s="30" t="s">
        <v>42</v>
      </c>
      <c r="K1190" s="30" t="s">
        <v>1543</v>
      </c>
    </row>
    <row r="1191" spans="2:11">
      <c r="B1191" s="30" t="s">
        <v>1390</v>
      </c>
      <c r="C1191" s="30" t="s">
        <v>1541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15</v>
      </c>
      <c r="I1191" s="36">
        <v>44</v>
      </c>
      <c r="J1191" s="30" t="s">
        <v>42</v>
      </c>
      <c r="K1191" s="30" t="s">
        <v>1542</v>
      </c>
    </row>
    <row r="1192" spans="2:11">
      <c r="B1192" s="30" t="s">
        <v>1390</v>
      </c>
      <c r="C1192" s="30" t="s">
        <v>1539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15</v>
      </c>
      <c r="I1192" s="36">
        <v>90</v>
      </c>
      <c r="J1192" s="30" t="s">
        <v>42</v>
      </c>
      <c r="K1192" s="30" t="s">
        <v>1540</v>
      </c>
    </row>
    <row r="1193" spans="2:11">
      <c r="B1193" s="30" t="s">
        <v>1390</v>
      </c>
      <c r="C1193" s="30" t="s">
        <v>1536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15</v>
      </c>
      <c r="I1193" s="36">
        <v>60</v>
      </c>
      <c r="J1193" s="30" t="s">
        <v>42</v>
      </c>
      <c r="K1193" s="30" t="s">
        <v>1538</v>
      </c>
    </row>
    <row r="1194" spans="2:11">
      <c r="B1194" s="30" t="s">
        <v>1390</v>
      </c>
      <c r="C1194" s="30" t="s">
        <v>1536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15</v>
      </c>
      <c r="I1194" s="36">
        <v>130</v>
      </c>
      <c r="J1194" s="30" t="s">
        <v>42</v>
      </c>
      <c r="K1194" s="30" t="s">
        <v>1537</v>
      </c>
    </row>
    <row r="1195" spans="2:11">
      <c r="B1195" s="30" t="s">
        <v>1390</v>
      </c>
      <c r="C1195" s="30" t="s">
        <v>1533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14.5</v>
      </c>
      <c r="I1195" s="36">
        <v>19</v>
      </c>
      <c r="J1195" s="30" t="s">
        <v>42</v>
      </c>
      <c r="K1195" s="30" t="s">
        <v>1535</v>
      </c>
    </row>
    <row r="1196" spans="2:11">
      <c r="B1196" s="30" t="s">
        <v>1390</v>
      </c>
      <c r="C1196" s="30" t="s">
        <v>1533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14.5</v>
      </c>
      <c r="I1196" s="36">
        <v>27</v>
      </c>
      <c r="J1196" s="30" t="s">
        <v>42</v>
      </c>
      <c r="K1196" s="30" t="s">
        <v>1534</v>
      </c>
    </row>
    <row r="1197" spans="2:11">
      <c r="B1197" s="30" t="s">
        <v>1390</v>
      </c>
      <c r="C1197" s="30" t="s">
        <v>1531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14</v>
      </c>
      <c r="I1197" s="36">
        <v>115</v>
      </c>
      <c r="J1197" s="30" t="s">
        <v>42</v>
      </c>
      <c r="K1197" s="30" t="s">
        <v>1532</v>
      </c>
    </row>
    <row r="1198" spans="2:11">
      <c r="B1198" s="30" t="s">
        <v>1390</v>
      </c>
      <c r="C1198" s="30" t="s">
        <v>1528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14</v>
      </c>
      <c r="I1198" s="36">
        <v>46</v>
      </c>
      <c r="J1198" s="30" t="s">
        <v>42</v>
      </c>
      <c r="K1198" s="30" t="s">
        <v>1530</v>
      </c>
    </row>
    <row r="1199" spans="2:11">
      <c r="B1199" s="30" t="s">
        <v>1390</v>
      </c>
      <c r="C1199" s="30" t="s">
        <v>1528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14</v>
      </c>
      <c r="I1199" s="36">
        <v>35</v>
      </c>
      <c r="J1199" s="30" t="s">
        <v>42</v>
      </c>
      <c r="K1199" s="30" t="s">
        <v>1529</v>
      </c>
    </row>
    <row r="1200" spans="2:11">
      <c r="B1200" s="30" t="s">
        <v>1390</v>
      </c>
      <c r="C1200" s="30" t="s">
        <v>1526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13.5</v>
      </c>
      <c r="I1200" s="36">
        <v>42</v>
      </c>
      <c r="J1200" s="30" t="s">
        <v>42</v>
      </c>
      <c r="K1200" s="30" t="s">
        <v>1527</v>
      </c>
    </row>
    <row r="1201" spans="2:11">
      <c r="B1201" s="30" t="s">
        <v>1390</v>
      </c>
      <c r="C1201" s="30" t="s">
        <v>1523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13.5</v>
      </c>
      <c r="I1201" s="36">
        <v>14</v>
      </c>
      <c r="J1201" s="30" t="s">
        <v>42</v>
      </c>
      <c r="K1201" s="30" t="s">
        <v>1525</v>
      </c>
    </row>
    <row r="1202" spans="2:11">
      <c r="B1202" s="30" t="s">
        <v>1390</v>
      </c>
      <c r="C1202" s="30" t="s">
        <v>1523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13.5</v>
      </c>
      <c r="I1202" s="36">
        <v>50</v>
      </c>
      <c r="J1202" s="30" t="s">
        <v>42</v>
      </c>
      <c r="K1202" s="30" t="s">
        <v>1524</v>
      </c>
    </row>
    <row r="1203" spans="2:11">
      <c r="B1203" s="30" t="s">
        <v>1390</v>
      </c>
      <c r="C1203" s="30" t="s">
        <v>1521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13.5</v>
      </c>
      <c r="I1203" s="36">
        <v>2</v>
      </c>
      <c r="J1203" s="30" t="s">
        <v>42</v>
      </c>
      <c r="K1203" s="30" t="s">
        <v>1522</v>
      </c>
    </row>
    <row r="1204" spans="2:11">
      <c r="B1204" s="30" t="s">
        <v>1390</v>
      </c>
      <c r="C1204" s="30" t="s">
        <v>1519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14</v>
      </c>
      <c r="I1204" s="36">
        <v>78</v>
      </c>
      <c r="J1204" s="30" t="s">
        <v>42</v>
      </c>
      <c r="K1204" s="30" t="s">
        <v>1520</v>
      </c>
    </row>
    <row r="1205" spans="2:11">
      <c r="B1205" s="30" t="s">
        <v>1390</v>
      </c>
      <c r="C1205" s="30" t="s">
        <v>1515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14.5</v>
      </c>
      <c r="I1205" s="36">
        <v>38</v>
      </c>
      <c r="J1205" s="30" t="s">
        <v>42</v>
      </c>
      <c r="K1205" s="30" t="s">
        <v>1518</v>
      </c>
    </row>
    <row r="1206" spans="2:11">
      <c r="B1206" s="30" t="s">
        <v>1390</v>
      </c>
      <c r="C1206" s="30" t="s">
        <v>1515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14.5</v>
      </c>
      <c r="I1206" s="36">
        <v>47</v>
      </c>
      <c r="J1206" s="30" t="s">
        <v>42</v>
      </c>
      <c r="K1206" s="30" t="s">
        <v>1517</v>
      </c>
    </row>
    <row r="1207" spans="2:11">
      <c r="B1207" s="30" t="s">
        <v>1390</v>
      </c>
      <c r="C1207" s="30" t="s">
        <v>1515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14.5</v>
      </c>
      <c r="I1207" s="36">
        <v>42</v>
      </c>
      <c r="J1207" s="30" t="s">
        <v>42</v>
      </c>
      <c r="K1207" s="30" t="s">
        <v>1516</v>
      </c>
    </row>
    <row r="1208" spans="2:11">
      <c r="B1208" s="30" t="s">
        <v>1390</v>
      </c>
      <c r="C1208" s="30" t="s">
        <v>1513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13.5</v>
      </c>
      <c r="I1208" s="36">
        <v>57</v>
      </c>
      <c r="J1208" s="30" t="s">
        <v>42</v>
      </c>
      <c r="K1208" s="30" t="s">
        <v>1514</v>
      </c>
    </row>
    <row r="1209" spans="2:11">
      <c r="B1209" s="30" t="s">
        <v>1390</v>
      </c>
      <c r="C1209" s="30" t="s">
        <v>1511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14</v>
      </c>
      <c r="I1209" s="36">
        <v>73</v>
      </c>
      <c r="J1209" s="30" t="s">
        <v>42</v>
      </c>
      <c r="K1209" s="30" t="s">
        <v>1512</v>
      </c>
    </row>
    <row r="1210" spans="2:11">
      <c r="B1210" s="30" t="s">
        <v>1390</v>
      </c>
      <c r="C1210" s="30" t="s">
        <v>1509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13.5</v>
      </c>
      <c r="I1210" s="36">
        <v>22</v>
      </c>
      <c r="J1210" s="30" t="s">
        <v>42</v>
      </c>
      <c r="K1210" s="30" t="s">
        <v>1510</v>
      </c>
    </row>
    <row r="1211" spans="2:11">
      <c r="B1211" s="30" t="s">
        <v>1390</v>
      </c>
      <c r="C1211" s="30" t="s">
        <v>1507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14</v>
      </c>
      <c r="I1211" s="36">
        <v>44</v>
      </c>
      <c r="J1211" s="30" t="s">
        <v>42</v>
      </c>
      <c r="K1211" s="30" t="s">
        <v>1508</v>
      </c>
    </row>
    <row r="1212" spans="2:11">
      <c r="B1212" s="30" t="s">
        <v>1390</v>
      </c>
      <c r="C1212" s="30" t="s">
        <v>1505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14</v>
      </c>
      <c r="I1212" s="36">
        <v>10</v>
      </c>
      <c r="J1212" s="30" t="s">
        <v>42</v>
      </c>
      <c r="K1212" s="30" t="s">
        <v>1506</v>
      </c>
    </row>
    <row r="1213" spans="2:11">
      <c r="B1213" s="30" t="s">
        <v>1390</v>
      </c>
      <c r="C1213" s="30" t="s">
        <v>1503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14.5</v>
      </c>
      <c r="I1213" s="36">
        <v>57</v>
      </c>
      <c r="J1213" s="30" t="s">
        <v>42</v>
      </c>
      <c r="K1213" s="30" t="s">
        <v>1504</v>
      </c>
    </row>
    <row r="1214" spans="2:11">
      <c r="B1214" s="30" t="s">
        <v>1390</v>
      </c>
      <c r="C1214" s="30" t="s">
        <v>1501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14.5</v>
      </c>
      <c r="I1214" s="36">
        <v>20</v>
      </c>
      <c r="J1214" s="30" t="s">
        <v>42</v>
      </c>
      <c r="K1214" s="30" t="s">
        <v>1502</v>
      </c>
    </row>
    <row r="1215" spans="2:11">
      <c r="B1215" s="30" t="s">
        <v>1390</v>
      </c>
      <c r="C1215" s="30" t="s">
        <v>1499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15</v>
      </c>
      <c r="I1215" s="36">
        <v>40</v>
      </c>
      <c r="J1215" s="30" t="s">
        <v>42</v>
      </c>
      <c r="K1215" s="30" t="s">
        <v>1500</v>
      </c>
    </row>
    <row r="1216" spans="2:11">
      <c r="B1216" s="30" t="s">
        <v>1390</v>
      </c>
      <c r="C1216" s="30" t="s">
        <v>1497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15.5</v>
      </c>
      <c r="I1216" s="36">
        <v>62</v>
      </c>
      <c r="J1216" s="30" t="s">
        <v>42</v>
      </c>
      <c r="K1216" s="30" t="s">
        <v>1498</v>
      </c>
    </row>
    <row r="1217" spans="2:11">
      <c r="B1217" s="30" t="s">
        <v>1390</v>
      </c>
      <c r="C1217" s="30" t="s">
        <v>1495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16</v>
      </c>
      <c r="I1217" s="36">
        <v>57</v>
      </c>
      <c r="J1217" s="30" t="s">
        <v>42</v>
      </c>
      <c r="K1217" s="30" t="s">
        <v>1496</v>
      </c>
    </row>
    <row r="1218" spans="2:11">
      <c r="B1218" s="30" t="s">
        <v>1390</v>
      </c>
      <c r="C1218" s="30" t="s">
        <v>1493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16.5</v>
      </c>
      <c r="I1218" s="36">
        <v>42</v>
      </c>
      <c r="J1218" s="30" t="s">
        <v>42</v>
      </c>
      <c r="K1218" s="30" t="s">
        <v>1494</v>
      </c>
    </row>
    <row r="1219" spans="2:11">
      <c r="B1219" s="30" t="s">
        <v>1390</v>
      </c>
      <c r="C1219" s="30" t="s">
        <v>1491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16</v>
      </c>
      <c r="I1219" s="36">
        <v>47</v>
      </c>
      <c r="J1219" s="30" t="s">
        <v>42</v>
      </c>
      <c r="K1219" s="30" t="s">
        <v>1492</v>
      </c>
    </row>
    <row r="1220" spans="2:11">
      <c r="B1220" s="30" t="s">
        <v>1390</v>
      </c>
      <c r="C1220" s="30" t="s">
        <v>1488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16.5</v>
      </c>
      <c r="I1220" s="36">
        <v>24</v>
      </c>
      <c r="J1220" s="30" t="s">
        <v>42</v>
      </c>
      <c r="K1220" s="30" t="s">
        <v>1490</v>
      </c>
    </row>
    <row r="1221" spans="2:11">
      <c r="B1221" s="30" t="s">
        <v>1390</v>
      </c>
      <c r="C1221" s="30" t="s">
        <v>1488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16.5</v>
      </c>
      <c r="I1221" s="36">
        <v>49</v>
      </c>
      <c r="J1221" s="30" t="s">
        <v>42</v>
      </c>
      <c r="K1221" s="30" t="s">
        <v>1489</v>
      </c>
    </row>
    <row r="1222" spans="2:11">
      <c r="B1222" s="30" t="s">
        <v>1390</v>
      </c>
      <c r="C1222" s="30" t="s">
        <v>1486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17</v>
      </c>
      <c r="I1222" s="36">
        <v>123</v>
      </c>
      <c r="J1222" s="30" t="s">
        <v>42</v>
      </c>
      <c r="K1222" s="30" t="s">
        <v>1487</v>
      </c>
    </row>
    <row r="1223" spans="2:11">
      <c r="B1223" s="30" t="s">
        <v>1390</v>
      </c>
      <c r="C1223" s="30" t="s">
        <v>1484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17.5</v>
      </c>
      <c r="I1223" s="36">
        <v>40</v>
      </c>
      <c r="J1223" s="30" t="s">
        <v>42</v>
      </c>
      <c r="K1223" s="30" t="s">
        <v>1485</v>
      </c>
    </row>
    <row r="1224" spans="2:11">
      <c r="B1224" s="30" t="s">
        <v>1390</v>
      </c>
      <c r="C1224" s="30" t="s">
        <v>1482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17.5</v>
      </c>
      <c r="I1224" s="36">
        <v>43</v>
      </c>
      <c r="J1224" s="30" t="s">
        <v>42</v>
      </c>
      <c r="K1224" s="30" t="s">
        <v>1483</v>
      </c>
    </row>
    <row r="1225" spans="2:11">
      <c r="B1225" s="30" t="s">
        <v>1390</v>
      </c>
      <c r="C1225" s="30" t="s">
        <v>1480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17.5</v>
      </c>
      <c r="I1225" s="36">
        <v>63</v>
      </c>
      <c r="J1225" s="30" t="s">
        <v>42</v>
      </c>
      <c r="K1225" s="30" t="s">
        <v>1481</v>
      </c>
    </row>
    <row r="1226" spans="2:11">
      <c r="B1226" s="30" t="s">
        <v>1390</v>
      </c>
      <c r="C1226" s="30" t="s">
        <v>1476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17.5</v>
      </c>
      <c r="I1226" s="36">
        <v>35</v>
      </c>
      <c r="J1226" s="30" t="s">
        <v>42</v>
      </c>
      <c r="K1226" s="30" t="s">
        <v>1479</v>
      </c>
    </row>
    <row r="1227" spans="2:11">
      <c r="B1227" s="30" t="s">
        <v>1390</v>
      </c>
      <c r="C1227" s="30" t="s">
        <v>1476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17.5</v>
      </c>
      <c r="I1227" s="36">
        <v>45</v>
      </c>
      <c r="J1227" s="30" t="s">
        <v>42</v>
      </c>
      <c r="K1227" s="30" t="s">
        <v>1478</v>
      </c>
    </row>
    <row r="1228" spans="2:11">
      <c r="B1228" s="30" t="s">
        <v>1390</v>
      </c>
      <c r="C1228" s="30" t="s">
        <v>1476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17.5</v>
      </c>
      <c r="I1228" s="36">
        <v>31</v>
      </c>
      <c r="J1228" s="30" t="s">
        <v>42</v>
      </c>
      <c r="K1228" s="30" t="s">
        <v>1477</v>
      </c>
    </row>
    <row r="1229" spans="2:11">
      <c r="B1229" s="30" t="s">
        <v>1390</v>
      </c>
      <c r="C1229" s="30" t="s">
        <v>1474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17</v>
      </c>
      <c r="I1229" s="36">
        <v>61</v>
      </c>
      <c r="J1229" s="30" t="s">
        <v>42</v>
      </c>
      <c r="K1229" s="30" t="s">
        <v>1475</v>
      </c>
    </row>
    <row r="1230" spans="2:11">
      <c r="B1230" s="30" t="s">
        <v>1390</v>
      </c>
      <c r="C1230" s="30" t="s">
        <v>1470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17</v>
      </c>
      <c r="I1230" s="36">
        <v>2</v>
      </c>
      <c r="J1230" s="30" t="s">
        <v>42</v>
      </c>
      <c r="K1230" s="30" t="s">
        <v>1473</v>
      </c>
    </row>
    <row r="1231" spans="2:11">
      <c r="B1231" s="30" t="s">
        <v>1390</v>
      </c>
      <c r="C1231" s="30" t="s">
        <v>1470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17</v>
      </c>
      <c r="I1231" s="36">
        <v>45</v>
      </c>
      <c r="J1231" s="30" t="s">
        <v>42</v>
      </c>
      <c r="K1231" s="30" t="s">
        <v>1472</v>
      </c>
    </row>
    <row r="1232" spans="2:11">
      <c r="B1232" s="30" t="s">
        <v>1390</v>
      </c>
      <c r="C1232" s="30" t="s">
        <v>1470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17.5</v>
      </c>
      <c r="I1232" s="36">
        <v>70</v>
      </c>
      <c r="J1232" s="30" t="s">
        <v>42</v>
      </c>
      <c r="K1232" s="30" t="s">
        <v>1471</v>
      </c>
    </row>
    <row r="1233" spans="2:11">
      <c r="B1233" s="30" t="s">
        <v>1390</v>
      </c>
      <c r="C1233" s="30" t="s">
        <v>1467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18</v>
      </c>
      <c r="I1233" s="36">
        <v>40</v>
      </c>
      <c r="J1233" s="30" t="s">
        <v>42</v>
      </c>
      <c r="K1233" s="30" t="s">
        <v>1469</v>
      </c>
    </row>
    <row r="1234" spans="2:11">
      <c r="B1234" s="30" t="s">
        <v>1390</v>
      </c>
      <c r="C1234" s="30" t="s">
        <v>1467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18.5</v>
      </c>
      <c r="I1234" s="36">
        <v>62</v>
      </c>
      <c r="J1234" s="30" t="s">
        <v>42</v>
      </c>
      <c r="K1234" s="30" t="s">
        <v>1468</v>
      </c>
    </row>
    <row r="1235" spans="2:11">
      <c r="B1235" s="30" t="s">
        <v>1390</v>
      </c>
      <c r="C1235" s="30" t="s">
        <v>1465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19</v>
      </c>
      <c r="I1235" s="36">
        <v>63</v>
      </c>
      <c r="J1235" s="30" t="s">
        <v>42</v>
      </c>
      <c r="K1235" s="30" t="s">
        <v>1466</v>
      </c>
    </row>
    <row r="1236" spans="2:11">
      <c r="B1236" s="30" t="s">
        <v>1390</v>
      </c>
      <c r="C1236" s="30" t="s">
        <v>1463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19</v>
      </c>
      <c r="I1236" s="36">
        <v>4</v>
      </c>
      <c r="J1236" s="30" t="s">
        <v>42</v>
      </c>
      <c r="K1236" s="30" t="s">
        <v>1464</v>
      </c>
    </row>
    <row r="1237" spans="2:11">
      <c r="B1237" s="30" t="s">
        <v>1390</v>
      </c>
      <c r="C1237" s="30" t="s">
        <v>1460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19.5</v>
      </c>
      <c r="I1237" s="36">
        <v>36</v>
      </c>
      <c r="J1237" s="30" t="s">
        <v>42</v>
      </c>
      <c r="K1237" s="30" t="s">
        <v>1462</v>
      </c>
    </row>
    <row r="1238" spans="2:11">
      <c r="B1238" s="30" t="s">
        <v>1390</v>
      </c>
      <c r="C1238" s="30" t="s">
        <v>1460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19.5</v>
      </c>
      <c r="I1238" s="36">
        <v>43</v>
      </c>
      <c r="J1238" s="30" t="s">
        <v>42</v>
      </c>
      <c r="K1238" s="30" t="s">
        <v>1461</v>
      </c>
    </row>
    <row r="1239" spans="2:11">
      <c r="B1239" s="30" t="s">
        <v>1390</v>
      </c>
      <c r="C1239" s="30" t="s">
        <v>1458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20</v>
      </c>
      <c r="I1239" s="36">
        <v>123</v>
      </c>
      <c r="J1239" s="30" t="s">
        <v>42</v>
      </c>
      <c r="K1239" s="30" t="s">
        <v>1459</v>
      </c>
    </row>
    <row r="1240" spans="2:11">
      <c r="B1240" s="30" t="s">
        <v>1390</v>
      </c>
      <c r="C1240" s="30" t="s">
        <v>1456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20.5</v>
      </c>
      <c r="I1240" s="36">
        <v>85</v>
      </c>
      <c r="J1240" s="30" t="s">
        <v>42</v>
      </c>
      <c r="K1240" s="30" t="s">
        <v>1457</v>
      </c>
    </row>
    <row r="1241" spans="2:11">
      <c r="B1241" s="30" t="s">
        <v>1390</v>
      </c>
      <c r="C1241" s="30" t="s">
        <v>1453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20.5</v>
      </c>
      <c r="I1241" s="36">
        <v>65</v>
      </c>
      <c r="J1241" s="30" t="s">
        <v>42</v>
      </c>
      <c r="K1241" s="30" t="s">
        <v>1455</v>
      </c>
    </row>
    <row r="1242" spans="2:11">
      <c r="B1242" s="30" t="s">
        <v>1390</v>
      </c>
      <c r="C1242" s="30" t="s">
        <v>1453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20.5</v>
      </c>
      <c r="I1242" s="36">
        <v>12</v>
      </c>
      <c r="J1242" s="30" t="s">
        <v>42</v>
      </c>
      <c r="K1242" s="30" t="s">
        <v>1454</v>
      </c>
    </row>
    <row r="1243" spans="2:11">
      <c r="B1243" s="30" t="s">
        <v>1390</v>
      </c>
      <c r="C1243" s="30" t="s">
        <v>1451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20.5</v>
      </c>
      <c r="I1243" s="36">
        <v>5</v>
      </c>
      <c r="J1243" s="30" t="s">
        <v>42</v>
      </c>
      <c r="K1243" s="30" t="s">
        <v>1452</v>
      </c>
    </row>
    <row r="1244" spans="2:11">
      <c r="B1244" s="30" t="s">
        <v>1390</v>
      </c>
      <c r="C1244" s="30" t="s">
        <v>1448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21.5</v>
      </c>
      <c r="I1244" s="36">
        <v>20</v>
      </c>
      <c r="J1244" s="30" t="s">
        <v>42</v>
      </c>
      <c r="K1244" s="30" t="s">
        <v>1450</v>
      </c>
    </row>
    <row r="1245" spans="2:11">
      <c r="B1245" s="30" t="s">
        <v>1390</v>
      </c>
      <c r="C1245" s="30" t="s">
        <v>1448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21.5</v>
      </c>
      <c r="I1245" s="36">
        <v>42</v>
      </c>
      <c r="J1245" s="30" t="s">
        <v>42</v>
      </c>
      <c r="K1245" s="30" t="s">
        <v>1449</v>
      </c>
    </row>
    <row r="1246" spans="2:11">
      <c r="B1246" s="30" t="s">
        <v>1390</v>
      </c>
      <c r="C1246" s="30" t="s">
        <v>144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21.5</v>
      </c>
      <c r="I1246" s="36">
        <v>33</v>
      </c>
      <c r="J1246" s="30" t="s">
        <v>42</v>
      </c>
      <c r="K1246" s="30" t="s">
        <v>1447</v>
      </c>
    </row>
    <row r="1247" spans="2:11">
      <c r="B1247" s="30" t="s">
        <v>1390</v>
      </c>
      <c r="C1247" s="30" t="s">
        <v>1442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21.5</v>
      </c>
      <c r="I1247" s="36">
        <v>64</v>
      </c>
      <c r="J1247" s="30" t="s">
        <v>42</v>
      </c>
      <c r="K1247" s="30" t="s">
        <v>1446</v>
      </c>
    </row>
    <row r="1248" spans="2:11">
      <c r="B1248" s="30" t="s">
        <v>1390</v>
      </c>
      <c r="C1248" s="30" t="s">
        <v>1442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21.5</v>
      </c>
      <c r="I1248" s="36">
        <v>19</v>
      </c>
      <c r="J1248" s="30" t="s">
        <v>42</v>
      </c>
      <c r="K1248" s="30" t="s">
        <v>1445</v>
      </c>
    </row>
    <row r="1249" spans="2:11">
      <c r="B1249" s="30" t="s">
        <v>1390</v>
      </c>
      <c r="C1249" s="30" t="s">
        <v>1442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21.5</v>
      </c>
      <c r="I1249" s="36">
        <v>24</v>
      </c>
      <c r="J1249" s="30" t="s">
        <v>42</v>
      </c>
      <c r="K1249" s="30" t="s">
        <v>1444</v>
      </c>
    </row>
    <row r="1250" spans="2:11">
      <c r="B1250" s="30" t="s">
        <v>1390</v>
      </c>
      <c r="C1250" s="30" t="s">
        <v>1442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21.5</v>
      </c>
      <c r="I1250" s="36">
        <v>23</v>
      </c>
      <c r="J1250" s="30" t="s">
        <v>42</v>
      </c>
      <c r="K1250" s="30" t="s">
        <v>1443</v>
      </c>
    </row>
    <row r="1251" spans="2:11">
      <c r="B1251" s="30" t="s">
        <v>1390</v>
      </c>
      <c r="C1251" s="30" t="s">
        <v>1440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21</v>
      </c>
      <c r="I1251" s="36">
        <v>143</v>
      </c>
      <c r="J1251" s="30" t="s">
        <v>42</v>
      </c>
      <c r="K1251" s="30" t="s">
        <v>1441</v>
      </c>
    </row>
    <row r="1252" spans="2:11">
      <c r="B1252" s="30" t="s">
        <v>1390</v>
      </c>
      <c r="C1252" s="30" t="s">
        <v>1438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19</v>
      </c>
      <c r="I1252" s="36">
        <v>42</v>
      </c>
      <c r="J1252" s="30" t="s">
        <v>42</v>
      </c>
      <c r="K1252" s="30" t="s">
        <v>1439</v>
      </c>
    </row>
    <row r="1253" spans="2:11">
      <c r="B1253" s="30" t="s">
        <v>1390</v>
      </c>
      <c r="C1253" s="30" t="s">
        <v>1435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18</v>
      </c>
      <c r="I1253" s="36">
        <v>39</v>
      </c>
      <c r="J1253" s="30" t="s">
        <v>42</v>
      </c>
      <c r="K1253" s="30" t="s">
        <v>1437</v>
      </c>
    </row>
    <row r="1254" spans="2:11">
      <c r="B1254" s="30" t="s">
        <v>1390</v>
      </c>
      <c r="C1254" s="30" t="s">
        <v>1435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18</v>
      </c>
      <c r="I1254" s="36">
        <v>60</v>
      </c>
      <c r="J1254" s="30" t="s">
        <v>42</v>
      </c>
      <c r="K1254" s="30" t="s">
        <v>1436</v>
      </c>
    </row>
    <row r="1255" spans="2:11">
      <c r="B1255" s="30" t="s">
        <v>1390</v>
      </c>
      <c r="C1255" s="30" t="s">
        <v>1431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18</v>
      </c>
      <c r="I1255" s="36">
        <v>56</v>
      </c>
      <c r="J1255" s="30" t="s">
        <v>42</v>
      </c>
      <c r="K1255" s="30" t="s">
        <v>1434</v>
      </c>
    </row>
    <row r="1256" spans="2:11">
      <c r="B1256" s="30" t="s">
        <v>1390</v>
      </c>
      <c r="C1256" s="30" t="s">
        <v>1431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18.5</v>
      </c>
      <c r="I1256" s="36">
        <v>35</v>
      </c>
      <c r="J1256" s="30" t="s">
        <v>42</v>
      </c>
      <c r="K1256" s="30" t="s">
        <v>1433</v>
      </c>
    </row>
    <row r="1257" spans="2:11">
      <c r="B1257" s="30" t="s">
        <v>1390</v>
      </c>
      <c r="C1257" s="30" t="s">
        <v>1431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18.5</v>
      </c>
      <c r="I1257" s="36">
        <v>120</v>
      </c>
      <c r="J1257" s="30" t="s">
        <v>42</v>
      </c>
      <c r="K1257" s="30" t="s">
        <v>1432</v>
      </c>
    </row>
    <row r="1258" spans="2:11">
      <c r="B1258" s="30" t="s">
        <v>1390</v>
      </c>
      <c r="C1258" s="30" t="s">
        <v>1423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18</v>
      </c>
      <c r="I1258" s="36">
        <v>19</v>
      </c>
      <c r="J1258" s="30" t="s">
        <v>42</v>
      </c>
      <c r="K1258" s="30" t="s">
        <v>1430</v>
      </c>
    </row>
    <row r="1259" spans="2:11">
      <c r="B1259" s="30" t="s">
        <v>1390</v>
      </c>
      <c r="C1259" s="30" t="s">
        <v>1423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18</v>
      </c>
      <c r="I1259" s="36">
        <v>49</v>
      </c>
      <c r="J1259" s="30" t="s">
        <v>42</v>
      </c>
      <c r="K1259" s="30" t="s">
        <v>1429</v>
      </c>
    </row>
    <row r="1260" spans="2:11">
      <c r="B1260" s="30" t="s">
        <v>1390</v>
      </c>
      <c r="C1260" s="30" t="s">
        <v>1423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18.5</v>
      </c>
      <c r="I1260" s="36">
        <v>50</v>
      </c>
      <c r="J1260" s="30" t="s">
        <v>42</v>
      </c>
      <c r="K1260" s="30" t="s">
        <v>1428</v>
      </c>
    </row>
    <row r="1261" spans="2:11">
      <c r="B1261" s="30" t="s">
        <v>1390</v>
      </c>
      <c r="C1261" s="30" t="s">
        <v>1423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18.5</v>
      </c>
      <c r="I1261" s="36">
        <v>30</v>
      </c>
      <c r="J1261" s="30" t="s">
        <v>42</v>
      </c>
      <c r="K1261" s="30" t="s">
        <v>1427</v>
      </c>
    </row>
    <row r="1262" spans="2:11">
      <c r="B1262" s="30" t="s">
        <v>1390</v>
      </c>
      <c r="C1262" s="30" t="s">
        <v>1423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18.5</v>
      </c>
      <c r="I1262" s="36">
        <v>74</v>
      </c>
      <c r="J1262" s="30" t="s">
        <v>42</v>
      </c>
      <c r="K1262" s="30" t="s">
        <v>1426</v>
      </c>
    </row>
    <row r="1263" spans="2:11">
      <c r="B1263" s="30" t="s">
        <v>1390</v>
      </c>
      <c r="C1263" s="30" t="s">
        <v>1423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18.5</v>
      </c>
      <c r="I1263" s="36">
        <v>20</v>
      </c>
      <c r="J1263" s="30" t="s">
        <v>42</v>
      </c>
      <c r="K1263" s="30" t="s">
        <v>1425</v>
      </c>
    </row>
    <row r="1264" spans="2:11">
      <c r="B1264" s="30" t="s">
        <v>1390</v>
      </c>
      <c r="C1264" s="30" t="s">
        <v>1423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18.5</v>
      </c>
      <c r="I1264" s="36">
        <v>49</v>
      </c>
      <c r="J1264" s="30" t="s">
        <v>42</v>
      </c>
      <c r="K1264" s="30" t="s">
        <v>1424</v>
      </c>
    </row>
    <row r="1265" spans="2:11">
      <c r="B1265" s="30" t="s">
        <v>1390</v>
      </c>
      <c r="C1265" s="30" t="s">
        <v>1421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17</v>
      </c>
      <c r="I1265" s="36">
        <v>2</v>
      </c>
      <c r="J1265" s="30" t="s">
        <v>42</v>
      </c>
      <c r="K1265" s="30" t="s">
        <v>1422</v>
      </c>
    </row>
    <row r="1266" spans="2:11">
      <c r="B1266" s="30" t="s">
        <v>1390</v>
      </c>
      <c r="C1266" s="30" t="s">
        <v>1419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17</v>
      </c>
      <c r="I1266" s="36">
        <v>1</v>
      </c>
      <c r="J1266" s="30" t="s">
        <v>42</v>
      </c>
      <c r="K1266" s="30" t="s">
        <v>1420</v>
      </c>
    </row>
    <row r="1267" spans="2:11">
      <c r="B1267" s="30" t="s">
        <v>1390</v>
      </c>
      <c r="C1267" s="30" t="s">
        <v>1417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17</v>
      </c>
      <c r="I1267" s="36">
        <v>65</v>
      </c>
      <c r="J1267" s="30" t="s">
        <v>42</v>
      </c>
      <c r="K1267" s="30" t="s">
        <v>1418</v>
      </c>
    </row>
    <row r="1268" spans="2:11">
      <c r="B1268" s="30" t="s">
        <v>1390</v>
      </c>
      <c r="C1268" s="30" t="s">
        <v>1415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17</v>
      </c>
      <c r="I1268" s="36">
        <v>43</v>
      </c>
      <c r="J1268" s="30" t="s">
        <v>42</v>
      </c>
      <c r="K1268" s="30" t="s">
        <v>1416</v>
      </c>
    </row>
    <row r="1269" spans="2:11">
      <c r="B1269" s="30" t="s">
        <v>1390</v>
      </c>
      <c r="C1269" s="30" t="s">
        <v>1413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17.5</v>
      </c>
      <c r="I1269" s="36">
        <v>62</v>
      </c>
      <c r="J1269" s="30" t="s">
        <v>42</v>
      </c>
      <c r="K1269" s="30" t="s">
        <v>1414</v>
      </c>
    </row>
    <row r="1270" spans="2:11">
      <c r="B1270" s="30" t="s">
        <v>1390</v>
      </c>
      <c r="C1270" s="30" t="s">
        <v>1411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17.5</v>
      </c>
      <c r="I1270" s="36">
        <v>77</v>
      </c>
      <c r="J1270" s="30" t="s">
        <v>42</v>
      </c>
      <c r="K1270" s="30" t="s">
        <v>1412</v>
      </c>
    </row>
    <row r="1271" spans="2:11">
      <c r="B1271" s="30" t="s">
        <v>1390</v>
      </c>
      <c r="C1271" s="30" t="s">
        <v>1406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18.5</v>
      </c>
      <c r="I1271" s="36">
        <v>59</v>
      </c>
      <c r="J1271" s="30" t="s">
        <v>42</v>
      </c>
      <c r="K1271" s="30" t="s">
        <v>1410</v>
      </c>
    </row>
    <row r="1272" spans="2:11">
      <c r="B1272" s="30" t="s">
        <v>1390</v>
      </c>
      <c r="C1272" s="30" t="s">
        <v>1406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18.5</v>
      </c>
      <c r="I1272" s="36">
        <v>45</v>
      </c>
      <c r="J1272" s="30" t="s">
        <v>42</v>
      </c>
      <c r="K1272" s="30" t="s">
        <v>1409</v>
      </c>
    </row>
    <row r="1273" spans="2:11">
      <c r="B1273" s="30" t="s">
        <v>1390</v>
      </c>
      <c r="C1273" s="30" t="s">
        <v>1406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18.5</v>
      </c>
      <c r="I1273" s="36">
        <v>74</v>
      </c>
      <c r="J1273" s="30" t="s">
        <v>42</v>
      </c>
      <c r="K1273" s="30" t="s">
        <v>1408</v>
      </c>
    </row>
    <row r="1274" spans="2:11">
      <c r="B1274" s="30" t="s">
        <v>1390</v>
      </c>
      <c r="C1274" s="30" t="s">
        <v>1406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18.5</v>
      </c>
      <c r="I1274" s="36">
        <v>49</v>
      </c>
      <c r="J1274" s="30" t="s">
        <v>42</v>
      </c>
      <c r="K1274" s="30" t="s">
        <v>1407</v>
      </c>
    </row>
    <row r="1275" spans="2:11">
      <c r="B1275" s="30" t="s">
        <v>1390</v>
      </c>
      <c r="C1275" s="30" t="s">
        <v>1404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17.5</v>
      </c>
      <c r="I1275" s="36">
        <v>202</v>
      </c>
      <c r="J1275" s="30" t="s">
        <v>42</v>
      </c>
      <c r="K1275" s="30" t="s">
        <v>1405</v>
      </c>
    </row>
    <row r="1276" spans="2:11">
      <c r="B1276" s="30" t="s">
        <v>1390</v>
      </c>
      <c r="C1276" s="30" t="s">
        <v>1400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17</v>
      </c>
      <c r="I1276" s="36">
        <v>49</v>
      </c>
      <c r="J1276" s="30" t="s">
        <v>42</v>
      </c>
      <c r="K1276" s="30" t="s">
        <v>1403</v>
      </c>
    </row>
    <row r="1277" spans="2:11">
      <c r="B1277" s="30" t="s">
        <v>1390</v>
      </c>
      <c r="C1277" s="30" t="s">
        <v>1400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17</v>
      </c>
      <c r="I1277" s="36">
        <v>50</v>
      </c>
      <c r="J1277" s="30" t="s">
        <v>42</v>
      </c>
      <c r="K1277" s="30" t="s">
        <v>1402</v>
      </c>
    </row>
    <row r="1278" spans="2:11">
      <c r="B1278" s="30" t="s">
        <v>1390</v>
      </c>
      <c r="C1278" s="30" t="s">
        <v>1400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17.5</v>
      </c>
      <c r="I1278" s="36">
        <v>38</v>
      </c>
      <c r="J1278" s="30" t="s">
        <v>42</v>
      </c>
      <c r="K1278" s="30" t="s">
        <v>1401</v>
      </c>
    </row>
    <row r="1279" spans="2:11">
      <c r="B1279" s="30" t="s">
        <v>1390</v>
      </c>
      <c r="C1279" s="30" t="s">
        <v>1398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17.5</v>
      </c>
      <c r="I1279" s="36">
        <v>53</v>
      </c>
      <c r="J1279" s="30" t="s">
        <v>42</v>
      </c>
      <c r="K1279" s="30" t="s">
        <v>1399</v>
      </c>
    </row>
    <row r="1280" spans="2:11">
      <c r="B1280" s="30" t="s">
        <v>1390</v>
      </c>
      <c r="C1280" s="30" t="s">
        <v>1394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18</v>
      </c>
      <c r="I1280" s="36">
        <v>178</v>
      </c>
      <c r="J1280" s="30" t="s">
        <v>42</v>
      </c>
      <c r="K1280" s="30" t="s">
        <v>1397</v>
      </c>
    </row>
    <row r="1281" spans="2:11">
      <c r="B1281" s="30" t="s">
        <v>1390</v>
      </c>
      <c r="C1281" s="30" t="s">
        <v>1394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18</v>
      </c>
      <c r="I1281" s="36">
        <v>82</v>
      </c>
      <c r="J1281" s="30" t="s">
        <v>42</v>
      </c>
      <c r="K1281" s="30" t="s">
        <v>1396</v>
      </c>
    </row>
    <row r="1282" spans="2:11">
      <c r="B1282" s="30" t="s">
        <v>1390</v>
      </c>
      <c r="C1282" s="30" t="s">
        <v>1394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18</v>
      </c>
      <c r="I1282" s="36">
        <v>76</v>
      </c>
      <c r="J1282" s="30" t="s">
        <v>42</v>
      </c>
      <c r="K1282" s="30" t="s">
        <v>1395</v>
      </c>
    </row>
    <row r="1283" spans="2:11">
      <c r="B1283" s="30" t="s">
        <v>1390</v>
      </c>
      <c r="C1283" s="30" t="s">
        <v>98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19</v>
      </c>
      <c r="I1283" s="36">
        <v>66</v>
      </c>
      <c r="J1283" s="30" t="s">
        <v>42</v>
      </c>
      <c r="K1283" s="30" t="s">
        <v>1393</v>
      </c>
    </row>
    <row r="1284" spans="2:11">
      <c r="B1284" s="30" t="s">
        <v>1390</v>
      </c>
      <c r="C1284" s="30" t="s">
        <v>1391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16.5</v>
      </c>
      <c r="I1284" s="36">
        <v>9</v>
      </c>
      <c r="J1284" s="30" t="s">
        <v>42</v>
      </c>
      <c r="K1284" s="30" t="s">
        <v>1392</v>
      </c>
    </row>
    <row r="1285" spans="2:11">
      <c r="B1285" s="30" t="s">
        <v>90</v>
      </c>
      <c r="C1285" s="30" t="s">
        <v>1386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16</v>
      </c>
      <c r="I1285" s="36">
        <v>2</v>
      </c>
      <c r="J1285" s="30" t="s">
        <v>42</v>
      </c>
      <c r="K1285" s="30" t="s">
        <v>1388</v>
      </c>
    </row>
    <row r="1286" spans="2:11">
      <c r="B1286" s="30" t="s">
        <v>90</v>
      </c>
      <c r="C1286" s="30" t="s">
        <v>1386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16</v>
      </c>
      <c r="I1286" s="36">
        <v>58</v>
      </c>
      <c r="J1286" s="30" t="s">
        <v>42</v>
      </c>
      <c r="K1286" s="30" t="s">
        <v>1387</v>
      </c>
    </row>
    <row r="1287" spans="2:11">
      <c r="B1287" s="30" t="s">
        <v>90</v>
      </c>
      <c r="C1287" s="30" t="s">
        <v>1383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16.5</v>
      </c>
      <c r="I1287" s="36">
        <v>10</v>
      </c>
      <c r="J1287" s="30" t="s">
        <v>42</v>
      </c>
      <c r="K1287" s="30" t="s">
        <v>1385</v>
      </c>
    </row>
    <row r="1288" spans="2:11">
      <c r="B1288" s="30" t="s">
        <v>90</v>
      </c>
      <c r="C1288" s="30" t="s">
        <v>1383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16.5</v>
      </c>
      <c r="I1288" s="36">
        <v>41</v>
      </c>
      <c r="J1288" s="30" t="s">
        <v>42</v>
      </c>
      <c r="K1288" s="30" t="s">
        <v>1384</v>
      </c>
    </row>
    <row r="1289" spans="2:11">
      <c r="B1289" s="30" t="s">
        <v>90</v>
      </c>
      <c r="C1289" s="30" t="s">
        <v>1381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16.5</v>
      </c>
      <c r="I1289" s="36">
        <v>78</v>
      </c>
      <c r="J1289" s="30" t="s">
        <v>42</v>
      </c>
      <c r="K1289" s="30" t="s">
        <v>1382</v>
      </c>
    </row>
    <row r="1290" spans="2:11">
      <c r="B1290" s="30" t="s">
        <v>90</v>
      </c>
      <c r="C1290" s="30" t="s">
        <v>1379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16.5</v>
      </c>
      <c r="I1290" s="36">
        <v>68</v>
      </c>
      <c r="J1290" s="30" t="s">
        <v>42</v>
      </c>
      <c r="K1290" s="30" t="s">
        <v>1380</v>
      </c>
    </row>
    <row r="1291" spans="2:11">
      <c r="B1291" s="30" t="s">
        <v>90</v>
      </c>
      <c r="C1291" s="30" t="s">
        <v>137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16.5</v>
      </c>
      <c r="I1291" s="36">
        <v>93</v>
      </c>
      <c r="J1291" s="30" t="s">
        <v>42</v>
      </c>
      <c r="K1291" s="30" t="s">
        <v>1378</v>
      </c>
    </row>
    <row r="1292" spans="2:11">
      <c r="B1292" s="30" t="s">
        <v>90</v>
      </c>
      <c r="C1292" s="30" t="s">
        <v>1375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16.5</v>
      </c>
      <c r="I1292" s="36">
        <v>75</v>
      </c>
      <c r="J1292" s="30" t="s">
        <v>42</v>
      </c>
      <c r="K1292" s="30" t="s">
        <v>1376</v>
      </c>
    </row>
    <row r="1293" spans="2:11">
      <c r="B1293" s="30" t="s">
        <v>90</v>
      </c>
      <c r="C1293" s="30" t="s">
        <v>1372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16.5</v>
      </c>
      <c r="I1293" s="36">
        <v>41</v>
      </c>
      <c r="J1293" s="30" t="s">
        <v>42</v>
      </c>
      <c r="K1293" s="30" t="s">
        <v>1374</v>
      </c>
    </row>
    <row r="1294" spans="2:11">
      <c r="B1294" s="30" t="s">
        <v>90</v>
      </c>
      <c r="C1294" s="30" t="s">
        <v>1372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16.5</v>
      </c>
      <c r="I1294" s="36">
        <v>21</v>
      </c>
      <c r="J1294" s="30" t="s">
        <v>42</v>
      </c>
      <c r="K1294" s="30" t="s">
        <v>1373</v>
      </c>
    </row>
    <row r="1295" spans="2:11">
      <c r="B1295" s="30" t="s">
        <v>90</v>
      </c>
      <c r="C1295" s="30" t="s">
        <v>1370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16</v>
      </c>
      <c r="I1295" s="36">
        <v>39</v>
      </c>
      <c r="J1295" s="30" t="s">
        <v>42</v>
      </c>
      <c r="K1295" s="30" t="s">
        <v>1371</v>
      </c>
    </row>
    <row r="1296" spans="2:11">
      <c r="B1296" s="30" t="s">
        <v>90</v>
      </c>
      <c r="C1296" s="30" t="s">
        <v>1368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16</v>
      </c>
      <c r="I1296" s="36">
        <v>20</v>
      </c>
      <c r="J1296" s="30" t="s">
        <v>42</v>
      </c>
      <c r="K1296" s="30" t="s">
        <v>1369</v>
      </c>
    </row>
    <row r="1297" spans="2:11">
      <c r="B1297" s="30" t="s">
        <v>90</v>
      </c>
      <c r="C1297" s="30" t="s">
        <v>1365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16.5</v>
      </c>
      <c r="I1297" s="36">
        <v>87</v>
      </c>
      <c r="J1297" s="30" t="s">
        <v>42</v>
      </c>
      <c r="K1297" s="30" t="s">
        <v>1367</v>
      </c>
    </row>
    <row r="1298" spans="2:11">
      <c r="B1298" s="30" t="s">
        <v>90</v>
      </c>
      <c r="C1298" s="30" t="s">
        <v>1365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16.5</v>
      </c>
      <c r="I1298" s="36">
        <v>260</v>
      </c>
      <c r="J1298" s="30" t="s">
        <v>42</v>
      </c>
      <c r="K1298" s="30" t="s">
        <v>1366</v>
      </c>
    </row>
    <row r="1299" spans="2:11">
      <c r="B1299" s="30" t="s">
        <v>90</v>
      </c>
      <c r="C1299" s="30" t="s">
        <v>1363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17</v>
      </c>
      <c r="I1299" s="36">
        <v>282</v>
      </c>
      <c r="J1299" s="30" t="s">
        <v>42</v>
      </c>
      <c r="K1299" s="30" t="s">
        <v>1364</v>
      </c>
    </row>
    <row r="1300" spans="2:11">
      <c r="B1300" s="30" t="s">
        <v>90</v>
      </c>
      <c r="C1300" s="30" t="s">
        <v>1361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16.5</v>
      </c>
      <c r="I1300" s="36">
        <v>208</v>
      </c>
      <c r="J1300" s="30" t="s">
        <v>42</v>
      </c>
      <c r="K1300" s="30" t="s">
        <v>1362</v>
      </c>
    </row>
    <row r="1301" spans="2:11">
      <c r="B1301" s="30" t="s">
        <v>90</v>
      </c>
      <c r="C1301" s="30" t="s">
        <v>1359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16</v>
      </c>
      <c r="I1301" s="36">
        <v>209</v>
      </c>
      <c r="J1301" s="30" t="s">
        <v>42</v>
      </c>
      <c r="K1301" s="30" t="s">
        <v>1360</v>
      </c>
    </row>
    <row r="1302" spans="2:11">
      <c r="B1302" s="30" t="s">
        <v>90</v>
      </c>
      <c r="C1302" s="30" t="s">
        <v>1354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16.5</v>
      </c>
      <c r="I1302" s="36">
        <v>9</v>
      </c>
      <c r="J1302" s="30" t="s">
        <v>42</v>
      </c>
      <c r="K1302" s="30" t="s">
        <v>1358</v>
      </c>
    </row>
    <row r="1303" spans="2:11">
      <c r="B1303" s="30" t="s">
        <v>90</v>
      </c>
      <c r="C1303" s="30" t="s">
        <v>1354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16.5</v>
      </c>
      <c r="I1303" s="36">
        <v>50</v>
      </c>
      <c r="J1303" s="30" t="s">
        <v>42</v>
      </c>
      <c r="K1303" s="30" t="s">
        <v>1357</v>
      </c>
    </row>
    <row r="1304" spans="2:11">
      <c r="B1304" s="30" t="s">
        <v>90</v>
      </c>
      <c r="C1304" s="30" t="s">
        <v>1354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16.5</v>
      </c>
      <c r="I1304" s="36">
        <v>60</v>
      </c>
      <c r="J1304" s="30" t="s">
        <v>42</v>
      </c>
      <c r="K1304" s="30" t="s">
        <v>1356</v>
      </c>
    </row>
    <row r="1305" spans="2:11">
      <c r="B1305" s="30" t="s">
        <v>90</v>
      </c>
      <c r="C1305" s="30" t="s">
        <v>1354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16.5</v>
      </c>
      <c r="I1305" s="36">
        <v>297</v>
      </c>
      <c r="J1305" s="30" t="s">
        <v>42</v>
      </c>
      <c r="K1305" s="30" t="s">
        <v>1355</v>
      </c>
    </row>
    <row r="1306" spans="2:11">
      <c r="B1306" s="30" t="s">
        <v>90</v>
      </c>
      <c r="C1306" s="30" t="s">
        <v>1352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16</v>
      </c>
      <c r="I1306" s="36">
        <v>153</v>
      </c>
      <c r="J1306" s="30" t="s">
        <v>42</v>
      </c>
      <c r="K1306" s="30" t="s">
        <v>1353</v>
      </c>
    </row>
    <row r="1307" spans="2:11">
      <c r="B1307" s="30" t="s">
        <v>90</v>
      </c>
      <c r="C1307" s="30" t="s">
        <v>1350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16</v>
      </c>
      <c r="I1307" s="36">
        <v>83</v>
      </c>
      <c r="J1307" s="30" t="s">
        <v>42</v>
      </c>
      <c r="K1307" s="30" t="s">
        <v>1351</v>
      </c>
    </row>
    <row r="1308" spans="2:11">
      <c r="B1308" s="30" t="s">
        <v>90</v>
      </c>
      <c r="C1308" s="30" t="s">
        <v>1348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16</v>
      </c>
      <c r="I1308" s="36">
        <v>205</v>
      </c>
      <c r="J1308" s="30" t="s">
        <v>42</v>
      </c>
      <c r="K1308" s="30" t="s">
        <v>1349</v>
      </c>
    </row>
    <row r="1309" spans="2:11">
      <c r="B1309" s="30" t="s">
        <v>90</v>
      </c>
      <c r="C1309" s="30" t="s">
        <v>1345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16</v>
      </c>
      <c r="I1309" s="36">
        <v>52</v>
      </c>
      <c r="J1309" s="30" t="s">
        <v>42</v>
      </c>
      <c r="K1309" s="30" t="s">
        <v>1347</v>
      </c>
    </row>
    <row r="1310" spans="2:11">
      <c r="B1310" s="30" t="s">
        <v>90</v>
      </c>
      <c r="C1310" s="30" t="s">
        <v>1345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16</v>
      </c>
      <c r="I1310" s="36">
        <v>286</v>
      </c>
      <c r="J1310" s="30" t="s">
        <v>42</v>
      </c>
      <c r="K1310" s="30" t="s">
        <v>1346</v>
      </c>
    </row>
    <row r="1311" spans="2:11">
      <c r="B1311" s="30" t="s">
        <v>90</v>
      </c>
      <c r="C1311" s="30" t="s">
        <v>1343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16.5</v>
      </c>
      <c r="I1311" s="36">
        <v>109</v>
      </c>
      <c r="J1311" s="30" t="s">
        <v>42</v>
      </c>
      <c r="K1311" s="30" t="s">
        <v>1344</v>
      </c>
    </row>
    <row r="1312" spans="2:11">
      <c r="B1312" s="30" t="s">
        <v>90</v>
      </c>
      <c r="C1312" s="30" t="s">
        <v>1341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17</v>
      </c>
      <c r="I1312" s="36">
        <v>63</v>
      </c>
      <c r="J1312" s="30" t="s">
        <v>42</v>
      </c>
      <c r="K1312" s="30" t="s">
        <v>1342</v>
      </c>
    </row>
    <row r="1313" spans="2:11">
      <c r="B1313" s="30" t="s">
        <v>90</v>
      </c>
      <c r="C1313" s="30" t="s">
        <v>1339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17</v>
      </c>
      <c r="I1313" s="36">
        <v>77</v>
      </c>
      <c r="J1313" s="30" t="s">
        <v>42</v>
      </c>
      <c r="K1313" s="30" t="s">
        <v>1340</v>
      </c>
    </row>
    <row r="1314" spans="2:11">
      <c r="B1314" s="30" t="s">
        <v>90</v>
      </c>
      <c r="C1314" s="30" t="s">
        <v>1335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17</v>
      </c>
      <c r="I1314" s="36">
        <v>48</v>
      </c>
      <c r="J1314" s="30" t="s">
        <v>42</v>
      </c>
      <c r="K1314" s="30" t="s">
        <v>1338</v>
      </c>
    </row>
    <row r="1315" spans="2:11">
      <c r="B1315" s="30" t="s">
        <v>90</v>
      </c>
      <c r="C1315" s="30" t="s">
        <v>1335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17</v>
      </c>
      <c r="I1315" s="36">
        <v>67</v>
      </c>
      <c r="J1315" s="30" t="s">
        <v>42</v>
      </c>
      <c r="K1315" s="30" t="s">
        <v>1337</v>
      </c>
    </row>
    <row r="1316" spans="2:11">
      <c r="B1316" s="30" t="s">
        <v>90</v>
      </c>
      <c r="C1316" s="30" t="s">
        <v>1335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17</v>
      </c>
      <c r="I1316" s="36">
        <v>138</v>
      </c>
      <c r="J1316" s="30" t="s">
        <v>42</v>
      </c>
      <c r="K1316" s="30" t="s">
        <v>1336</v>
      </c>
    </row>
    <row r="1317" spans="2:11">
      <c r="B1317" s="30" t="s">
        <v>90</v>
      </c>
      <c r="C1317" s="30" t="s">
        <v>1333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16.5</v>
      </c>
      <c r="I1317" s="36">
        <v>76</v>
      </c>
      <c r="J1317" s="30" t="s">
        <v>42</v>
      </c>
      <c r="K1317" s="30" t="s">
        <v>1334</v>
      </c>
    </row>
    <row r="1318" spans="2:11">
      <c r="B1318" s="30" t="s">
        <v>90</v>
      </c>
      <c r="C1318" s="30" t="s">
        <v>1328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16.5</v>
      </c>
      <c r="I1318" s="36">
        <v>37</v>
      </c>
      <c r="J1318" s="30" t="s">
        <v>42</v>
      </c>
      <c r="K1318" s="30" t="s">
        <v>1332</v>
      </c>
    </row>
    <row r="1319" spans="2:11">
      <c r="B1319" s="30" t="s">
        <v>90</v>
      </c>
      <c r="C1319" s="30" t="s">
        <v>1328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16.5</v>
      </c>
      <c r="I1319" s="36">
        <v>65</v>
      </c>
      <c r="J1319" s="30" t="s">
        <v>42</v>
      </c>
      <c r="K1319" s="30" t="s">
        <v>1331</v>
      </c>
    </row>
    <row r="1320" spans="2:11">
      <c r="B1320" s="30" t="s">
        <v>90</v>
      </c>
      <c r="C1320" s="30" t="s">
        <v>1328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16.5</v>
      </c>
      <c r="I1320" s="36">
        <v>27</v>
      </c>
      <c r="J1320" s="30" t="s">
        <v>42</v>
      </c>
      <c r="K1320" s="30" t="s">
        <v>1330</v>
      </c>
    </row>
    <row r="1321" spans="2:11">
      <c r="B1321" s="30" t="s">
        <v>90</v>
      </c>
      <c r="C1321" s="30" t="s">
        <v>1328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16.5</v>
      </c>
      <c r="I1321" s="36">
        <v>190</v>
      </c>
      <c r="J1321" s="30" t="s">
        <v>42</v>
      </c>
      <c r="K1321" s="30" t="s">
        <v>1329</v>
      </c>
    </row>
    <row r="1322" spans="2:11">
      <c r="B1322" s="30" t="s">
        <v>90</v>
      </c>
      <c r="C1322" s="30" t="s">
        <v>1325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17</v>
      </c>
      <c r="I1322" s="36">
        <v>299</v>
      </c>
      <c r="J1322" s="30" t="s">
        <v>42</v>
      </c>
      <c r="K1322" s="30" t="s">
        <v>1327</v>
      </c>
    </row>
    <row r="1323" spans="2:11">
      <c r="B1323" s="30" t="s">
        <v>90</v>
      </c>
      <c r="C1323" s="30" t="s">
        <v>1325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17</v>
      </c>
      <c r="I1323" s="36">
        <v>29</v>
      </c>
      <c r="J1323" s="30" t="s">
        <v>42</v>
      </c>
      <c r="K1323" s="30" t="s">
        <v>1326</v>
      </c>
    </row>
    <row r="1324" spans="2:11">
      <c r="B1324" s="30" t="s">
        <v>90</v>
      </c>
      <c r="C1324" s="30" t="s">
        <v>1323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15.5</v>
      </c>
      <c r="I1324" s="36">
        <v>32</v>
      </c>
      <c r="J1324" s="30" t="s">
        <v>42</v>
      </c>
      <c r="K1324" s="30" t="s">
        <v>1324</v>
      </c>
    </row>
    <row r="1325" spans="2:11">
      <c r="B1325" s="30" t="s">
        <v>90</v>
      </c>
      <c r="C1325" s="30" t="s">
        <v>1320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15.5</v>
      </c>
      <c r="I1325" s="36">
        <v>114</v>
      </c>
      <c r="J1325" s="30" t="s">
        <v>42</v>
      </c>
      <c r="K1325" s="30" t="s">
        <v>1322</v>
      </c>
    </row>
    <row r="1326" spans="2:11">
      <c r="B1326" s="30" t="s">
        <v>90</v>
      </c>
      <c r="C1326" s="30" t="s">
        <v>132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15.5</v>
      </c>
      <c r="I1326" s="36">
        <v>60</v>
      </c>
      <c r="J1326" s="30" t="s">
        <v>42</v>
      </c>
      <c r="K1326" s="30" t="s">
        <v>1321</v>
      </c>
    </row>
    <row r="1327" spans="2:11">
      <c r="B1327" s="30" t="s">
        <v>90</v>
      </c>
      <c r="C1327" s="30" t="s">
        <v>1318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15.5</v>
      </c>
      <c r="I1327" s="36">
        <v>237</v>
      </c>
      <c r="J1327" s="30" t="s">
        <v>42</v>
      </c>
      <c r="K1327" s="30" t="s">
        <v>1319</v>
      </c>
    </row>
    <row r="1328" spans="2:11">
      <c r="B1328" s="30" t="s">
        <v>90</v>
      </c>
      <c r="C1328" s="30" t="s">
        <v>1312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15</v>
      </c>
      <c r="I1328" s="36">
        <v>5</v>
      </c>
      <c r="J1328" s="30" t="s">
        <v>42</v>
      </c>
      <c r="K1328" s="30" t="s">
        <v>1317</v>
      </c>
    </row>
    <row r="1329" spans="2:11">
      <c r="B1329" s="30" t="s">
        <v>90</v>
      </c>
      <c r="C1329" s="30" t="s">
        <v>1312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15</v>
      </c>
      <c r="I1329" s="36">
        <v>91</v>
      </c>
      <c r="J1329" s="30" t="s">
        <v>42</v>
      </c>
      <c r="K1329" s="30" t="s">
        <v>1316</v>
      </c>
    </row>
    <row r="1330" spans="2:11">
      <c r="B1330" s="30" t="s">
        <v>90</v>
      </c>
      <c r="C1330" s="30" t="s">
        <v>1312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15</v>
      </c>
      <c r="I1330" s="36">
        <v>116</v>
      </c>
      <c r="J1330" s="30" t="s">
        <v>42</v>
      </c>
      <c r="K1330" s="30" t="s">
        <v>1315</v>
      </c>
    </row>
    <row r="1331" spans="2:11">
      <c r="B1331" s="30" t="s">
        <v>90</v>
      </c>
      <c r="C1331" s="30" t="s">
        <v>1312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15</v>
      </c>
      <c r="I1331" s="36">
        <v>57</v>
      </c>
      <c r="J1331" s="30" t="s">
        <v>42</v>
      </c>
      <c r="K1331" s="30" t="s">
        <v>1314</v>
      </c>
    </row>
    <row r="1332" spans="2:11">
      <c r="B1332" s="30" t="s">
        <v>90</v>
      </c>
      <c r="C1332" s="30" t="s">
        <v>1312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15</v>
      </c>
      <c r="I1332" s="36">
        <v>34</v>
      </c>
      <c r="J1332" s="30" t="s">
        <v>42</v>
      </c>
      <c r="K1332" s="30" t="s">
        <v>1313</v>
      </c>
    </row>
    <row r="1333" spans="2:11">
      <c r="B1333" s="30" t="s">
        <v>90</v>
      </c>
      <c r="C1333" s="30" t="s">
        <v>1309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14</v>
      </c>
      <c r="I1333" s="36">
        <v>39</v>
      </c>
      <c r="J1333" s="30" t="s">
        <v>42</v>
      </c>
      <c r="K1333" s="30" t="s">
        <v>1311</v>
      </c>
    </row>
    <row r="1334" spans="2:11">
      <c r="B1334" s="30" t="s">
        <v>90</v>
      </c>
      <c r="C1334" s="30" t="s">
        <v>1309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14</v>
      </c>
      <c r="I1334" s="36">
        <v>51</v>
      </c>
      <c r="J1334" s="30" t="s">
        <v>42</v>
      </c>
      <c r="K1334" s="30" t="s">
        <v>1310</v>
      </c>
    </row>
    <row r="1335" spans="2:11">
      <c r="B1335" s="30" t="s">
        <v>90</v>
      </c>
      <c r="C1335" s="30" t="s">
        <v>1307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14</v>
      </c>
      <c r="I1335" s="36">
        <v>59</v>
      </c>
      <c r="J1335" s="30" t="s">
        <v>42</v>
      </c>
      <c r="K1335" s="30" t="s">
        <v>1308</v>
      </c>
    </row>
    <row r="1336" spans="2:11">
      <c r="B1336" s="30" t="s">
        <v>90</v>
      </c>
      <c r="C1336" s="30" t="s">
        <v>1303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14</v>
      </c>
      <c r="I1336" s="36">
        <v>63</v>
      </c>
      <c r="J1336" s="30" t="s">
        <v>42</v>
      </c>
      <c r="K1336" s="30" t="s">
        <v>1305</v>
      </c>
    </row>
    <row r="1337" spans="2:11">
      <c r="B1337" s="30" t="s">
        <v>90</v>
      </c>
      <c r="C1337" s="30" t="s">
        <v>1303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14</v>
      </c>
      <c r="I1337" s="36">
        <v>32</v>
      </c>
      <c r="J1337" s="30" t="s">
        <v>42</v>
      </c>
      <c r="K1337" s="30" t="s">
        <v>1306</v>
      </c>
    </row>
    <row r="1338" spans="2:11">
      <c r="B1338" s="30" t="s">
        <v>90</v>
      </c>
      <c r="C1338" s="30" t="s">
        <v>1303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14</v>
      </c>
      <c r="I1338" s="36">
        <v>173</v>
      </c>
      <c r="J1338" s="30" t="s">
        <v>42</v>
      </c>
      <c r="K1338" s="30" t="s">
        <v>1304</v>
      </c>
    </row>
    <row r="1339" spans="2:11">
      <c r="B1339" s="30" t="s">
        <v>90</v>
      </c>
      <c r="C1339" s="30" t="s">
        <v>1298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14.5</v>
      </c>
      <c r="I1339" s="36">
        <v>151</v>
      </c>
      <c r="J1339" s="30" t="s">
        <v>42</v>
      </c>
      <c r="K1339" s="30" t="s">
        <v>1302</v>
      </c>
    </row>
    <row r="1340" spans="2:11">
      <c r="B1340" s="30" t="s">
        <v>90</v>
      </c>
      <c r="C1340" s="30" t="s">
        <v>1298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14.5</v>
      </c>
      <c r="I1340" s="36">
        <v>24</v>
      </c>
      <c r="J1340" s="30" t="s">
        <v>42</v>
      </c>
      <c r="K1340" s="30" t="s">
        <v>1301</v>
      </c>
    </row>
    <row r="1341" spans="2:11">
      <c r="B1341" s="30" t="s">
        <v>90</v>
      </c>
      <c r="C1341" s="30" t="s">
        <v>1298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14.5</v>
      </c>
      <c r="I1341" s="36">
        <v>4</v>
      </c>
      <c r="J1341" s="30" t="s">
        <v>42</v>
      </c>
      <c r="K1341" s="30" t="s">
        <v>1300</v>
      </c>
    </row>
    <row r="1342" spans="2:11">
      <c r="B1342" s="30" t="s">
        <v>90</v>
      </c>
      <c r="C1342" s="30" t="s">
        <v>1298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14.5</v>
      </c>
      <c r="I1342" s="36">
        <v>97</v>
      </c>
      <c r="J1342" s="30" t="s">
        <v>42</v>
      </c>
      <c r="K1342" s="30" t="s">
        <v>1299</v>
      </c>
    </row>
    <row r="1343" spans="2:11">
      <c r="B1343" s="30" t="s">
        <v>90</v>
      </c>
      <c r="C1343" s="30" t="s">
        <v>1296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13.5</v>
      </c>
      <c r="I1343" s="36">
        <v>76</v>
      </c>
      <c r="J1343" s="30" t="s">
        <v>42</v>
      </c>
      <c r="K1343" s="30" t="s">
        <v>1297</v>
      </c>
    </row>
    <row r="1344" spans="2:11">
      <c r="B1344" s="30" t="s">
        <v>90</v>
      </c>
      <c r="C1344" s="30" t="s">
        <v>1293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13.5</v>
      </c>
      <c r="I1344" s="36">
        <v>96</v>
      </c>
      <c r="J1344" s="30" t="s">
        <v>42</v>
      </c>
      <c r="K1344" s="30" t="s">
        <v>1295</v>
      </c>
    </row>
    <row r="1345" spans="2:11">
      <c r="B1345" s="30" t="s">
        <v>90</v>
      </c>
      <c r="C1345" s="30" t="s">
        <v>1293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13.5</v>
      </c>
      <c r="I1345" s="36">
        <v>95</v>
      </c>
      <c r="J1345" s="30" t="s">
        <v>42</v>
      </c>
      <c r="K1345" s="30" t="s">
        <v>1294</v>
      </c>
    </row>
    <row r="1346" spans="2:11">
      <c r="B1346" s="30" t="s">
        <v>90</v>
      </c>
      <c r="C1346" s="30" t="s">
        <v>1291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14</v>
      </c>
      <c r="I1346" s="36">
        <v>221</v>
      </c>
      <c r="J1346" s="30" t="s">
        <v>42</v>
      </c>
      <c r="K1346" s="30" t="s">
        <v>1292</v>
      </c>
    </row>
    <row r="1347" spans="2:11">
      <c r="B1347" s="30" t="s">
        <v>90</v>
      </c>
      <c r="C1347" s="30" t="s">
        <v>1284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13.5</v>
      </c>
      <c r="I1347" s="36">
        <v>8</v>
      </c>
      <c r="J1347" s="30" t="s">
        <v>42</v>
      </c>
      <c r="K1347" s="30" t="s">
        <v>1290</v>
      </c>
    </row>
    <row r="1348" spans="2:11">
      <c r="B1348" s="30" t="s">
        <v>90</v>
      </c>
      <c r="C1348" s="30" t="s">
        <v>1284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13.5</v>
      </c>
      <c r="I1348" s="36">
        <v>7</v>
      </c>
      <c r="J1348" s="30" t="s">
        <v>42</v>
      </c>
      <c r="K1348" s="30" t="s">
        <v>1289</v>
      </c>
    </row>
    <row r="1349" spans="2:11">
      <c r="B1349" s="30" t="s">
        <v>90</v>
      </c>
      <c r="C1349" s="30" t="s">
        <v>1284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13.5</v>
      </c>
      <c r="I1349" s="36">
        <v>169</v>
      </c>
      <c r="J1349" s="30" t="s">
        <v>42</v>
      </c>
      <c r="K1349" s="30" t="s">
        <v>1288</v>
      </c>
    </row>
    <row r="1350" spans="2:11">
      <c r="B1350" s="30" t="s">
        <v>90</v>
      </c>
      <c r="C1350" s="30" t="s">
        <v>1284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13.5</v>
      </c>
      <c r="I1350" s="36">
        <v>3</v>
      </c>
      <c r="J1350" s="30" t="s">
        <v>42</v>
      </c>
      <c r="K1350" s="30" t="s">
        <v>1287</v>
      </c>
    </row>
    <row r="1351" spans="2:11">
      <c r="B1351" s="30" t="s">
        <v>90</v>
      </c>
      <c r="C1351" s="30" t="s">
        <v>1284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13.5</v>
      </c>
      <c r="I1351" s="36">
        <v>12</v>
      </c>
      <c r="J1351" s="30" t="s">
        <v>42</v>
      </c>
      <c r="K1351" s="30" t="s">
        <v>1286</v>
      </c>
    </row>
    <row r="1352" spans="2:11">
      <c r="B1352" s="30" t="s">
        <v>90</v>
      </c>
      <c r="C1352" s="30" t="s">
        <v>1284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13.5</v>
      </c>
      <c r="I1352" s="36">
        <v>56</v>
      </c>
      <c r="J1352" s="30" t="s">
        <v>42</v>
      </c>
      <c r="K1352" s="30" t="s">
        <v>1285</v>
      </c>
    </row>
    <row r="1353" spans="2:11">
      <c r="B1353" s="30" t="s">
        <v>90</v>
      </c>
      <c r="C1353" s="30" t="s">
        <v>1282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13.5</v>
      </c>
      <c r="I1353" s="36">
        <v>244</v>
      </c>
      <c r="J1353" s="30" t="s">
        <v>42</v>
      </c>
      <c r="K1353" s="30" t="s">
        <v>1283</v>
      </c>
    </row>
    <row r="1354" spans="2:11">
      <c r="B1354" s="30" t="s">
        <v>90</v>
      </c>
      <c r="C1354" s="30" t="s">
        <v>1280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13.5</v>
      </c>
      <c r="I1354" s="36">
        <v>149</v>
      </c>
      <c r="J1354" s="30" t="s">
        <v>42</v>
      </c>
      <c r="K1354" s="30" t="s">
        <v>1281</v>
      </c>
    </row>
    <row r="1355" spans="2:11">
      <c r="B1355" s="30" t="s">
        <v>90</v>
      </c>
      <c r="C1355" s="30" t="s">
        <v>1278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14</v>
      </c>
      <c r="I1355" s="36">
        <v>236</v>
      </c>
      <c r="J1355" s="30" t="s">
        <v>42</v>
      </c>
      <c r="K1355" s="30" t="s">
        <v>1279</v>
      </c>
    </row>
    <row r="1356" spans="2:11">
      <c r="B1356" s="30" t="s">
        <v>90</v>
      </c>
      <c r="C1356" s="30" t="s">
        <v>1276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13</v>
      </c>
      <c r="I1356" s="36">
        <v>47</v>
      </c>
      <c r="J1356" s="30" t="s">
        <v>42</v>
      </c>
      <c r="K1356" s="30" t="s">
        <v>1277</v>
      </c>
    </row>
    <row r="1357" spans="2:11">
      <c r="B1357" s="30" t="s">
        <v>90</v>
      </c>
      <c r="C1357" s="30" t="s">
        <v>1274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13</v>
      </c>
      <c r="I1357" s="36">
        <v>66</v>
      </c>
      <c r="J1357" s="30" t="s">
        <v>42</v>
      </c>
      <c r="K1357" s="30" t="s">
        <v>1275</v>
      </c>
    </row>
    <row r="1358" spans="2:11">
      <c r="B1358" s="30" t="s">
        <v>90</v>
      </c>
      <c r="C1358" s="30" t="s">
        <v>1272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13</v>
      </c>
      <c r="I1358" s="36">
        <v>56</v>
      </c>
      <c r="J1358" s="30" t="s">
        <v>42</v>
      </c>
      <c r="K1358" s="30" t="s">
        <v>1273</v>
      </c>
    </row>
    <row r="1359" spans="2:11">
      <c r="B1359" s="30" t="s">
        <v>90</v>
      </c>
      <c r="C1359" s="30" t="s">
        <v>1270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13.5</v>
      </c>
      <c r="I1359" s="36">
        <v>52</v>
      </c>
      <c r="J1359" s="30" t="s">
        <v>42</v>
      </c>
      <c r="K1359" s="30" t="s">
        <v>1271</v>
      </c>
    </row>
    <row r="1360" spans="2:11">
      <c r="B1360" s="30" t="s">
        <v>90</v>
      </c>
      <c r="C1360" s="30" t="s">
        <v>1265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13.5</v>
      </c>
      <c r="I1360" s="36">
        <v>18</v>
      </c>
      <c r="J1360" s="30" t="s">
        <v>42</v>
      </c>
      <c r="K1360" s="30" t="s">
        <v>1269</v>
      </c>
    </row>
    <row r="1361" spans="2:11">
      <c r="B1361" s="30" t="s">
        <v>90</v>
      </c>
      <c r="C1361" s="30" t="s">
        <v>1265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13.5</v>
      </c>
      <c r="I1361" s="36">
        <v>61</v>
      </c>
      <c r="J1361" s="30" t="s">
        <v>42</v>
      </c>
      <c r="K1361" s="30" t="s">
        <v>1268</v>
      </c>
    </row>
    <row r="1362" spans="2:11">
      <c r="B1362" s="30" t="s">
        <v>90</v>
      </c>
      <c r="C1362" s="30" t="s">
        <v>1265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13.5</v>
      </c>
      <c r="I1362" s="36">
        <v>179</v>
      </c>
      <c r="J1362" s="30" t="s">
        <v>42</v>
      </c>
      <c r="K1362" s="30" t="s">
        <v>1267</v>
      </c>
    </row>
    <row r="1363" spans="2:11">
      <c r="B1363" s="30" t="s">
        <v>90</v>
      </c>
      <c r="C1363" s="30" t="s">
        <v>1265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14</v>
      </c>
      <c r="I1363" s="36">
        <v>109</v>
      </c>
      <c r="J1363" s="30" t="s">
        <v>42</v>
      </c>
      <c r="K1363" s="30" t="s">
        <v>1266</v>
      </c>
    </row>
    <row r="1364" spans="2:11">
      <c r="B1364" s="30" t="s">
        <v>90</v>
      </c>
      <c r="C1364" s="30" t="s">
        <v>1262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14</v>
      </c>
      <c r="I1364" s="36">
        <v>95</v>
      </c>
      <c r="J1364" s="30" t="s">
        <v>42</v>
      </c>
      <c r="K1364" s="30" t="s">
        <v>1264</v>
      </c>
    </row>
    <row r="1365" spans="2:11">
      <c r="B1365" s="30" t="s">
        <v>90</v>
      </c>
      <c r="C1365" s="30" t="s">
        <v>1262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14.5</v>
      </c>
      <c r="I1365" s="36">
        <v>221</v>
      </c>
      <c r="J1365" s="30" t="s">
        <v>42</v>
      </c>
      <c r="K1365" s="30" t="s">
        <v>1263</v>
      </c>
    </row>
    <row r="1366" spans="2:11">
      <c r="B1366" s="30" t="s">
        <v>90</v>
      </c>
      <c r="C1366" s="30" t="s">
        <v>1258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14</v>
      </c>
      <c r="I1366" s="36">
        <v>73</v>
      </c>
      <c r="J1366" s="30" t="s">
        <v>42</v>
      </c>
      <c r="K1366" s="30" t="s">
        <v>1261</v>
      </c>
    </row>
    <row r="1367" spans="2:11">
      <c r="B1367" s="30" t="s">
        <v>90</v>
      </c>
      <c r="C1367" s="30" t="s">
        <v>1258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14</v>
      </c>
      <c r="I1367" s="36">
        <v>59</v>
      </c>
      <c r="J1367" s="30" t="s">
        <v>42</v>
      </c>
      <c r="K1367" s="30" t="s">
        <v>1260</v>
      </c>
    </row>
    <row r="1368" spans="2:11">
      <c r="B1368" s="30" t="s">
        <v>90</v>
      </c>
      <c r="C1368" s="30" t="s">
        <v>1258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14</v>
      </c>
      <c r="I1368" s="36">
        <v>58</v>
      </c>
      <c r="J1368" s="30" t="s">
        <v>42</v>
      </c>
      <c r="K1368" s="30" t="s">
        <v>1259</v>
      </c>
    </row>
    <row r="1369" spans="2:11">
      <c r="B1369" s="30" t="s">
        <v>90</v>
      </c>
      <c r="C1369" s="30" t="s">
        <v>1256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12.5</v>
      </c>
      <c r="I1369" s="36">
        <v>70</v>
      </c>
      <c r="J1369" s="30" t="s">
        <v>42</v>
      </c>
      <c r="K1369" s="30" t="s">
        <v>1257</v>
      </c>
    </row>
    <row r="1370" spans="2:11">
      <c r="B1370" s="30" t="s">
        <v>90</v>
      </c>
      <c r="C1370" s="30" t="s">
        <v>1252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12.5</v>
      </c>
      <c r="I1370" s="36">
        <v>118</v>
      </c>
      <c r="J1370" s="30" t="s">
        <v>42</v>
      </c>
      <c r="K1370" s="30" t="s">
        <v>1255</v>
      </c>
    </row>
    <row r="1371" spans="2:11">
      <c r="B1371" s="30" t="s">
        <v>90</v>
      </c>
      <c r="C1371" s="30" t="s">
        <v>1252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12.5</v>
      </c>
      <c r="I1371" s="36">
        <v>95</v>
      </c>
      <c r="J1371" s="30" t="s">
        <v>42</v>
      </c>
      <c r="K1371" s="30" t="s">
        <v>1254</v>
      </c>
    </row>
    <row r="1372" spans="2:11">
      <c r="B1372" s="30" t="s">
        <v>90</v>
      </c>
      <c r="C1372" s="30" t="s">
        <v>1252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12.5</v>
      </c>
      <c r="I1372" s="36">
        <v>62</v>
      </c>
      <c r="J1372" s="30" t="s">
        <v>42</v>
      </c>
      <c r="K1372" s="30" t="s">
        <v>1253</v>
      </c>
    </row>
    <row r="1373" spans="2:11">
      <c r="B1373" s="30" t="s">
        <v>90</v>
      </c>
      <c r="C1373" s="30" t="s">
        <v>1250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12.5</v>
      </c>
      <c r="I1373" s="36">
        <v>196</v>
      </c>
      <c r="J1373" s="30" t="s">
        <v>42</v>
      </c>
      <c r="K1373" s="30" t="s">
        <v>1251</v>
      </c>
    </row>
    <row r="1374" spans="2:11">
      <c r="B1374" s="30" t="s">
        <v>90</v>
      </c>
      <c r="C1374" s="30" t="s">
        <v>1248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13</v>
      </c>
      <c r="I1374" s="36">
        <v>64</v>
      </c>
      <c r="J1374" s="30" t="s">
        <v>42</v>
      </c>
      <c r="K1374" s="30" t="s">
        <v>1249</v>
      </c>
    </row>
    <row r="1375" spans="2:11">
      <c r="B1375" s="30" t="s">
        <v>90</v>
      </c>
      <c r="C1375" s="30" t="s">
        <v>1244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12</v>
      </c>
      <c r="I1375" s="36">
        <v>44</v>
      </c>
      <c r="J1375" s="30" t="s">
        <v>42</v>
      </c>
      <c r="K1375" s="30" t="s">
        <v>1247</v>
      </c>
    </row>
    <row r="1376" spans="2:11">
      <c r="B1376" s="30" t="s">
        <v>90</v>
      </c>
      <c r="C1376" s="30" t="s">
        <v>1244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12</v>
      </c>
      <c r="I1376" s="36">
        <v>72</v>
      </c>
      <c r="J1376" s="30" t="s">
        <v>42</v>
      </c>
      <c r="K1376" s="30" t="s">
        <v>1246</v>
      </c>
    </row>
    <row r="1377" spans="2:11">
      <c r="B1377" s="30" t="s">
        <v>90</v>
      </c>
      <c r="C1377" s="30" t="s">
        <v>1244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12</v>
      </c>
      <c r="I1377" s="36">
        <v>151</v>
      </c>
      <c r="J1377" s="30" t="s">
        <v>42</v>
      </c>
      <c r="K1377" s="30" t="s">
        <v>1245</v>
      </c>
    </row>
    <row r="1378" spans="2:11">
      <c r="B1378" s="30" t="s">
        <v>90</v>
      </c>
      <c r="C1378" s="30" t="s">
        <v>1239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12</v>
      </c>
      <c r="I1378" s="36">
        <v>14</v>
      </c>
      <c r="J1378" s="30" t="s">
        <v>42</v>
      </c>
      <c r="K1378" s="30" t="s">
        <v>1243</v>
      </c>
    </row>
    <row r="1379" spans="2:11">
      <c r="B1379" s="30" t="s">
        <v>90</v>
      </c>
      <c r="C1379" s="30" t="s">
        <v>1239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12</v>
      </c>
      <c r="I1379" s="36">
        <v>5</v>
      </c>
      <c r="J1379" s="30" t="s">
        <v>42</v>
      </c>
      <c r="K1379" s="30" t="s">
        <v>1242</v>
      </c>
    </row>
    <row r="1380" spans="2:11">
      <c r="B1380" s="30" t="s">
        <v>90</v>
      </c>
      <c r="C1380" s="30" t="s">
        <v>1239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12</v>
      </c>
      <c r="I1380" s="36">
        <v>95</v>
      </c>
      <c r="J1380" s="30" t="s">
        <v>42</v>
      </c>
      <c r="K1380" s="30" t="s">
        <v>1241</v>
      </c>
    </row>
    <row r="1381" spans="2:11">
      <c r="B1381" s="30" t="s">
        <v>90</v>
      </c>
      <c r="C1381" s="30" t="s">
        <v>1239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12</v>
      </c>
      <c r="I1381" s="36">
        <v>30</v>
      </c>
      <c r="J1381" s="30" t="s">
        <v>42</v>
      </c>
      <c r="K1381" s="30" t="s">
        <v>1240</v>
      </c>
    </row>
    <row r="1382" spans="2:11">
      <c r="B1382" s="30" t="s">
        <v>90</v>
      </c>
      <c r="C1382" s="30" t="s">
        <v>1237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11</v>
      </c>
      <c r="I1382" s="36">
        <v>54</v>
      </c>
      <c r="J1382" s="30" t="s">
        <v>42</v>
      </c>
      <c r="K1382" s="30" t="s">
        <v>1238</v>
      </c>
    </row>
    <row r="1383" spans="2:11">
      <c r="B1383" s="30" t="s">
        <v>90</v>
      </c>
      <c r="C1383" s="30" t="s">
        <v>1235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10.5</v>
      </c>
      <c r="I1383" s="36">
        <v>60</v>
      </c>
      <c r="J1383" s="30" t="s">
        <v>42</v>
      </c>
      <c r="K1383" s="30" t="s">
        <v>1236</v>
      </c>
    </row>
    <row r="1384" spans="2:11">
      <c r="B1384" s="30" t="s">
        <v>90</v>
      </c>
      <c r="C1384" s="30" t="s">
        <v>1233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11</v>
      </c>
      <c r="I1384" s="36">
        <v>47</v>
      </c>
      <c r="J1384" s="30" t="s">
        <v>42</v>
      </c>
      <c r="K1384" s="30" t="s">
        <v>1234</v>
      </c>
    </row>
    <row r="1385" spans="2:11">
      <c r="B1385" s="30" t="s">
        <v>90</v>
      </c>
      <c r="C1385" s="30" t="s">
        <v>1231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11.5</v>
      </c>
      <c r="I1385" s="36">
        <v>42</v>
      </c>
      <c r="J1385" s="30" t="s">
        <v>42</v>
      </c>
      <c r="K1385" s="30" t="s">
        <v>1232</v>
      </c>
    </row>
    <row r="1386" spans="2:11">
      <c r="B1386" s="30" t="s">
        <v>90</v>
      </c>
      <c r="C1386" s="30" t="s">
        <v>1229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11.5</v>
      </c>
      <c r="I1386" s="36">
        <v>42</v>
      </c>
      <c r="J1386" s="30" t="s">
        <v>42</v>
      </c>
      <c r="K1386" s="30" t="s">
        <v>1230</v>
      </c>
    </row>
    <row r="1387" spans="2:11">
      <c r="B1387" s="30" t="s">
        <v>90</v>
      </c>
      <c r="C1387" s="30" t="s">
        <v>1227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11.5</v>
      </c>
      <c r="I1387" s="36">
        <v>70</v>
      </c>
      <c r="J1387" s="30" t="s">
        <v>42</v>
      </c>
      <c r="K1387" s="30" t="s">
        <v>1228</v>
      </c>
    </row>
    <row r="1388" spans="2:11">
      <c r="B1388" s="30" t="s">
        <v>90</v>
      </c>
      <c r="C1388" s="30" t="s">
        <v>1223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11</v>
      </c>
      <c r="I1388" s="36">
        <v>46</v>
      </c>
      <c r="J1388" s="30" t="s">
        <v>42</v>
      </c>
      <c r="K1388" s="30" t="s">
        <v>1226</v>
      </c>
    </row>
    <row r="1389" spans="2:11">
      <c r="B1389" s="30" t="s">
        <v>90</v>
      </c>
      <c r="C1389" s="30" t="s">
        <v>1223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11</v>
      </c>
      <c r="I1389" s="36">
        <v>60</v>
      </c>
      <c r="J1389" s="30" t="s">
        <v>42</v>
      </c>
      <c r="K1389" s="30" t="s">
        <v>1225</v>
      </c>
    </row>
    <row r="1390" spans="2:11">
      <c r="B1390" s="30" t="s">
        <v>90</v>
      </c>
      <c r="C1390" s="30" t="s">
        <v>1223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11</v>
      </c>
      <c r="I1390" s="36">
        <v>140</v>
      </c>
      <c r="J1390" s="30" t="s">
        <v>42</v>
      </c>
      <c r="K1390" s="30" t="s">
        <v>1224</v>
      </c>
    </row>
    <row r="1391" spans="2:11">
      <c r="B1391" s="30" t="s">
        <v>90</v>
      </c>
      <c r="C1391" s="30" t="s">
        <v>1220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11.5</v>
      </c>
      <c r="I1391" s="36">
        <v>38</v>
      </c>
      <c r="J1391" s="30" t="s">
        <v>42</v>
      </c>
      <c r="K1391" s="30" t="s">
        <v>1222</v>
      </c>
    </row>
    <row r="1392" spans="2:11">
      <c r="B1392" s="30" t="s">
        <v>90</v>
      </c>
      <c r="C1392" s="30" t="s">
        <v>1220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11.5</v>
      </c>
      <c r="I1392" s="36">
        <v>106</v>
      </c>
      <c r="J1392" s="30" t="s">
        <v>42</v>
      </c>
      <c r="K1392" s="30" t="s">
        <v>1221</v>
      </c>
    </row>
    <row r="1393" spans="2:11">
      <c r="B1393" s="30" t="s">
        <v>90</v>
      </c>
      <c r="C1393" s="30" t="s">
        <v>1218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10.5</v>
      </c>
      <c r="I1393" s="36">
        <v>52</v>
      </c>
      <c r="J1393" s="30" t="s">
        <v>42</v>
      </c>
      <c r="K1393" s="30" t="s">
        <v>1219</v>
      </c>
    </row>
    <row r="1394" spans="2:11">
      <c r="B1394" s="30" t="s">
        <v>90</v>
      </c>
      <c r="C1394" s="30" t="s">
        <v>1216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11</v>
      </c>
      <c r="I1394" s="36">
        <v>77</v>
      </c>
      <c r="J1394" s="30" t="s">
        <v>42</v>
      </c>
      <c r="K1394" s="30" t="s">
        <v>1217</v>
      </c>
    </row>
    <row r="1395" spans="2:11">
      <c r="B1395" s="30" t="s">
        <v>90</v>
      </c>
      <c r="C1395" s="30" t="s">
        <v>1214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11</v>
      </c>
      <c r="I1395" s="36">
        <v>135</v>
      </c>
      <c r="J1395" s="30" t="s">
        <v>42</v>
      </c>
      <c r="K1395" s="30" t="s">
        <v>1215</v>
      </c>
    </row>
    <row r="1396" spans="2:11">
      <c r="B1396" s="30" t="s">
        <v>90</v>
      </c>
      <c r="C1396" s="30" t="s">
        <v>1212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11.5</v>
      </c>
      <c r="I1396" s="36">
        <v>97</v>
      </c>
      <c r="J1396" s="30" t="s">
        <v>42</v>
      </c>
      <c r="K1396" s="30" t="s">
        <v>1213</v>
      </c>
    </row>
    <row r="1397" spans="2:11">
      <c r="B1397" s="30" t="s">
        <v>90</v>
      </c>
      <c r="C1397" s="30" t="s">
        <v>1210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11</v>
      </c>
      <c r="I1397" s="36">
        <v>4</v>
      </c>
      <c r="J1397" s="30" t="s">
        <v>42</v>
      </c>
      <c r="K1397" s="30" t="s">
        <v>1211</v>
      </c>
    </row>
    <row r="1398" spans="2:11">
      <c r="B1398" s="30" t="s">
        <v>90</v>
      </c>
      <c r="C1398" s="30" t="s">
        <v>1208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11</v>
      </c>
      <c r="I1398" s="36">
        <v>33</v>
      </c>
      <c r="J1398" s="30" t="s">
        <v>42</v>
      </c>
      <c r="K1398" s="30" t="s">
        <v>1209</v>
      </c>
    </row>
    <row r="1399" spans="2:11">
      <c r="B1399" s="30" t="s">
        <v>90</v>
      </c>
      <c r="C1399" s="30" t="s">
        <v>1205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11</v>
      </c>
      <c r="I1399" s="36">
        <v>70</v>
      </c>
      <c r="J1399" s="30" t="s">
        <v>42</v>
      </c>
      <c r="K1399" s="30" t="s">
        <v>1207</v>
      </c>
    </row>
    <row r="1400" spans="2:11">
      <c r="B1400" s="30" t="s">
        <v>90</v>
      </c>
      <c r="C1400" s="30" t="s">
        <v>1205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11</v>
      </c>
      <c r="I1400" s="36">
        <v>9</v>
      </c>
      <c r="J1400" s="30" t="s">
        <v>42</v>
      </c>
      <c r="K1400" s="30" t="s">
        <v>1206</v>
      </c>
    </row>
    <row r="1401" spans="2:11">
      <c r="B1401" s="30" t="s">
        <v>90</v>
      </c>
      <c r="C1401" s="30" t="s">
        <v>1203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11.5</v>
      </c>
      <c r="I1401" s="36">
        <v>52</v>
      </c>
      <c r="J1401" s="30" t="s">
        <v>42</v>
      </c>
      <c r="K1401" s="30" t="s">
        <v>1204</v>
      </c>
    </row>
    <row r="1402" spans="2:11">
      <c r="B1402" s="30" t="s">
        <v>90</v>
      </c>
      <c r="C1402" s="30" t="s">
        <v>1201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12</v>
      </c>
      <c r="I1402" s="36">
        <v>68</v>
      </c>
      <c r="J1402" s="30" t="s">
        <v>42</v>
      </c>
      <c r="K1402" s="30" t="s">
        <v>1202</v>
      </c>
    </row>
    <row r="1403" spans="2:11">
      <c r="B1403" s="30" t="s">
        <v>90</v>
      </c>
      <c r="C1403" s="30" t="s">
        <v>1199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12.5</v>
      </c>
      <c r="I1403" s="36">
        <v>52</v>
      </c>
      <c r="J1403" s="30" t="s">
        <v>42</v>
      </c>
      <c r="K1403" s="30" t="s">
        <v>1200</v>
      </c>
    </row>
    <row r="1404" spans="2:11">
      <c r="B1404" s="30" t="s">
        <v>90</v>
      </c>
      <c r="C1404" s="30" t="s">
        <v>1197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13</v>
      </c>
      <c r="I1404" s="36">
        <v>118</v>
      </c>
      <c r="J1404" s="30" t="s">
        <v>42</v>
      </c>
      <c r="K1404" s="30" t="s">
        <v>1198</v>
      </c>
    </row>
    <row r="1405" spans="2:11">
      <c r="B1405" s="30" t="s">
        <v>90</v>
      </c>
      <c r="C1405" s="30" t="s">
        <v>1195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13</v>
      </c>
      <c r="I1405" s="36">
        <v>97</v>
      </c>
      <c r="J1405" s="30" t="s">
        <v>42</v>
      </c>
      <c r="K1405" s="30" t="s">
        <v>1196</v>
      </c>
    </row>
    <row r="1406" spans="2:11">
      <c r="B1406" s="30" t="s">
        <v>90</v>
      </c>
      <c r="C1406" s="30" t="s">
        <v>1193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13.5</v>
      </c>
      <c r="I1406" s="36">
        <v>42</v>
      </c>
      <c r="J1406" s="30" t="s">
        <v>42</v>
      </c>
      <c r="K1406" s="30" t="s">
        <v>1194</v>
      </c>
    </row>
    <row r="1407" spans="2:11">
      <c r="B1407" s="30" t="s">
        <v>90</v>
      </c>
      <c r="C1407" s="30" t="s">
        <v>1190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13.5</v>
      </c>
      <c r="I1407" s="36">
        <v>68</v>
      </c>
      <c r="J1407" s="30" t="s">
        <v>42</v>
      </c>
      <c r="K1407" s="30" t="s">
        <v>1192</v>
      </c>
    </row>
    <row r="1408" spans="2:11">
      <c r="B1408" s="30" t="s">
        <v>90</v>
      </c>
      <c r="C1408" s="30" t="s">
        <v>1190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13.5</v>
      </c>
      <c r="I1408" s="36">
        <v>7</v>
      </c>
      <c r="J1408" s="30" t="s">
        <v>42</v>
      </c>
      <c r="K1408" s="30" t="s">
        <v>1191</v>
      </c>
    </row>
    <row r="1409" spans="2:11">
      <c r="B1409" s="30" t="s">
        <v>90</v>
      </c>
      <c r="C1409" s="30" t="s">
        <v>1188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14</v>
      </c>
      <c r="I1409" s="36">
        <v>42</v>
      </c>
      <c r="J1409" s="30" t="s">
        <v>42</v>
      </c>
      <c r="K1409" s="30" t="s">
        <v>1189</v>
      </c>
    </row>
    <row r="1410" spans="2:11">
      <c r="B1410" s="30" t="s">
        <v>90</v>
      </c>
      <c r="C1410" s="30" t="s">
        <v>1186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14</v>
      </c>
      <c r="I1410" s="36">
        <v>61</v>
      </c>
      <c r="J1410" s="30" t="s">
        <v>42</v>
      </c>
      <c r="K1410" s="30" t="s">
        <v>1187</v>
      </c>
    </row>
    <row r="1411" spans="2:11">
      <c r="B1411" s="30" t="s">
        <v>90</v>
      </c>
      <c r="C1411" s="30" t="s">
        <v>1183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13.5</v>
      </c>
      <c r="I1411" s="36">
        <v>92</v>
      </c>
      <c r="J1411" s="30" t="s">
        <v>42</v>
      </c>
      <c r="K1411" s="30" t="s">
        <v>1185</v>
      </c>
    </row>
    <row r="1412" spans="2:11">
      <c r="B1412" s="30" t="s">
        <v>90</v>
      </c>
      <c r="C1412" s="30" t="s">
        <v>1183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13.5</v>
      </c>
      <c r="I1412" s="36">
        <v>121</v>
      </c>
      <c r="J1412" s="30" t="s">
        <v>42</v>
      </c>
      <c r="K1412" s="30" t="s">
        <v>1184</v>
      </c>
    </row>
    <row r="1413" spans="2:11">
      <c r="B1413" s="30" t="s">
        <v>90</v>
      </c>
      <c r="C1413" s="30" t="s">
        <v>1180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14</v>
      </c>
      <c r="I1413" s="36">
        <v>21</v>
      </c>
      <c r="J1413" s="30" t="s">
        <v>42</v>
      </c>
      <c r="K1413" s="30" t="s">
        <v>1182</v>
      </c>
    </row>
    <row r="1414" spans="2:11">
      <c r="B1414" s="30" t="s">
        <v>90</v>
      </c>
      <c r="C1414" s="30" t="s">
        <v>1180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14</v>
      </c>
      <c r="I1414" s="36">
        <v>85</v>
      </c>
      <c r="J1414" s="30" t="s">
        <v>42</v>
      </c>
      <c r="K1414" s="30" t="s">
        <v>1181</v>
      </c>
    </row>
    <row r="1415" spans="2:11">
      <c r="B1415" s="30" t="s">
        <v>90</v>
      </c>
      <c r="C1415" s="30" t="s">
        <v>1178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14</v>
      </c>
      <c r="I1415" s="36">
        <v>9</v>
      </c>
      <c r="J1415" s="30" t="s">
        <v>42</v>
      </c>
      <c r="K1415" s="30" t="s">
        <v>1179</v>
      </c>
    </row>
    <row r="1416" spans="2:11">
      <c r="B1416" s="30" t="s">
        <v>90</v>
      </c>
      <c r="C1416" s="30" t="s">
        <v>1174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14</v>
      </c>
      <c r="I1416" s="36">
        <v>25</v>
      </c>
      <c r="J1416" s="30" t="s">
        <v>42</v>
      </c>
      <c r="K1416" s="30" t="s">
        <v>1177</v>
      </c>
    </row>
    <row r="1417" spans="2:11">
      <c r="B1417" s="30" t="s">
        <v>90</v>
      </c>
      <c r="C1417" s="30" t="s">
        <v>1174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14</v>
      </c>
      <c r="I1417" s="36">
        <v>58</v>
      </c>
      <c r="J1417" s="30" t="s">
        <v>42</v>
      </c>
      <c r="K1417" s="30" t="s">
        <v>1176</v>
      </c>
    </row>
    <row r="1418" spans="2:11">
      <c r="B1418" s="30" t="s">
        <v>90</v>
      </c>
      <c r="C1418" s="30" t="s">
        <v>1174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14</v>
      </c>
      <c r="I1418" s="36">
        <v>146</v>
      </c>
      <c r="J1418" s="30" t="s">
        <v>42</v>
      </c>
      <c r="K1418" s="30" t="s">
        <v>1175</v>
      </c>
    </row>
    <row r="1419" spans="2:11">
      <c r="B1419" s="30" t="s">
        <v>90</v>
      </c>
      <c r="C1419" s="30" t="s">
        <v>1172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13.5</v>
      </c>
      <c r="I1419" s="36">
        <v>1</v>
      </c>
      <c r="J1419" s="30" t="s">
        <v>42</v>
      </c>
      <c r="K1419" s="30" t="s">
        <v>1173</v>
      </c>
    </row>
    <row r="1420" spans="2:11">
      <c r="B1420" s="30" t="s">
        <v>90</v>
      </c>
      <c r="C1420" s="30" t="s">
        <v>1170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13.5</v>
      </c>
      <c r="I1420" s="36">
        <v>56</v>
      </c>
      <c r="J1420" s="30" t="s">
        <v>42</v>
      </c>
      <c r="K1420" s="30" t="s">
        <v>1171</v>
      </c>
    </row>
    <row r="1421" spans="2:11">
      <c r="B1421" s="30" t="s">
        <v>90</v>
      </c>
      <c r="C1421" s="30" t="s">
        <v>1168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12.5</v>
      </c>
      <c r="I1421" s="36">
        <v>126</v>
      </c>
      <c r="J1421" s="30" t="s">
        <v>42</v>
      </c>
      <c r="K1421" s="30" t="s">
        <v>1169</v>
      </c>
    </row>
    <row r="1422" spans="2:11">
      <c r="B1422" s="30" t="s">
        <v>90</v>
      </c>
      <c r="C1422" s="30" t="s">
        <v>1164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10.5</v>
      </c>
      <c r="I1422" s="36">
        <v>9</v>
      </c>
      <c r="J1422" s="30" t="s">
        <v>42</v>
      </c>
      <c r="K1422" s="30" t="s">
        <v>1167</v>
      </c>
    </row>
    <row r="1423" spans="2:11">
      <c r="B1423" s="30" t="s">
        <v>90</v>
      </c>
      <c r="C1423" s="30" t="s">
        <v>1164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10.5</v>
      </c>
      <c r="I1423" s="36">
        <v>61</v>
      </c>
      <c r="J1423" s="30" t="s">
        <v>42</v>
      </c>
      <c r="K1423" s="30" t="s">
        <v>1166</v>
      </c>
    </row>
    <row r="1424" spans="2:11">
      <c r="B1424" s="30" t="s">
        <v>90</v>
      </c>
      <c r="C1424" s="30" t="s">
        <v>1164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10.5</v>
      </c>
      <c r="I1424" s="36">
        <v>57</v>
      </c>
      <c r="J1424" s="30" t="s">
        <v>42</v>
      </c>
      <c r="K1424" s="30" t="s">
        <v>1165</v>
      </c>
    </row>
    <row r="1425" spans="2:11">
      <c r="B1425" s="30" t="s">
        <v>90</v>
      </c>
      <c r="C1425" s="30" t="s">
        <v>1161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10.5</v>
      </c>
      <c r="I1425" s="36">
        <v>20</v>
      </c>
      <c r="J1425" s="30" t="s">
        <v>42</v>
      </c>
      <c r="K1425" s="30" t="s">
        <v>1163</v>
      </c>
    </row>
    <row r="1426" spans="2:11">
      <c r="B1426" s="30" t="s">
        <v>90</v>
      </c>
      <c r="C1426" s="30" t="s">
        <v>1161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10.5</v>
      </c>
      <c r="I1426" s="36">
        <v>25</v>
      </c>
      <c r="J1426" s="30" t="s">
        <v>42</v>
      </c>
      <c r="K1426" s="30" t="s">
        <v>1162</v>
      </c>
    </row>
    <row r="1427" spans="2:11">
      <c r="B1427" s="30" t="s">
        <v>90</v>
      </c>
      <c r="C1427" s="30" t="s">
        <v>1159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10.5</v>
      </c>
      <c r="I1427" s="36">
        <v>62</v>
      </c>
      <c r="J1427" s="30" t="s">
        <v>42</v>
      </c>
      <c r="K1427" s="30" t="s">
        <v>1160</v>
      </c>
    </row>
    <row r="1428" spans="2:11">
      <c r="B1428" s="30" t="s">
        <v>90</v>
      </c>
      <c r="C1428" s="30" t="s">
        <v>1157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10.5</v>
      </c>
      <c r="I1428" s="36">
        <v>96</v>
      </c>
      <c r="J1428" s="30" t="s">
        <v>42</v>
      </c>
      <c r="K1428" s="30" t="s">
        <v>1158</v>
      </c>
    </row>
    <row r="1429" spans="2:11">
      <c r="B1429" s="30" t="s">
        <v>90</v>
      </c>
      <c r="C1429" s="30" t="s">
        <v>1155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10.5</v>
      </c>
      <c r="I1429" s="36">
        <v>71</v>
      </c>
      <c r="J1429" s="30" t="s">
        <v>42</v>
      </c>
      <c r="K1429" s="30" t="s">
        <v>1156</v>
      </c>
    </row>
    <row r="1430" spans="2:11">
      <c r="B1430" s="30" t="s">
        <v>90</v>
      </c>
      <c r="C1430" s="30" t="s">
        <v>1153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10</v>
      </c>
      <c r="I1430" s="36">
        <v>9</v>
      </c>
      <c r="J1430" s="30" t="s">
        <v>42</v>
      </c>
      <c r="K1430" s="30" t="s">
        <v>1154</v>
      </c>
    </row>
    <row r="1431" spans="2:11">
      <c r="B1431" s="30" t="s">
        <v>90</v>
      </c>
      <c r="C1431" s="30" t="s">
        <v>1151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10</v>
      </c>
      <c r="I1431" s="36">
        <v>4</v>
      </c>
      <c r="J1431" s="30" t="s">
        <v>42</v>
      </c>
      <c r="K1431" s="30" t="s">
        <v>1152</v>
      </c>
    </row>
    <row r="1432" spans="2:11">
      <c r="B1432" s="30" t="s">
        <v>90</v>
      </c>
      <c r="C1432" s="30" t="s">
        <v>1148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10.5</v>
      </c>
      <c r="I1432" s="36">
        <v>76</v>
      </c>
      <c r="J1432" s="30" t="s">
        <v>42</v>
      </c>
      <c r="K1432" s="30" t="s">
        <v>1150</v>
      </c>
    </row>
    <row r="1433" spans="2:11">
      <c r="B1433" s="30" t="s">
        <v>90</v>
      </c>
      <c r="C1433" s="30" t="s">
        <v>1148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10.5</v>
      </c>
      <c r="I1433" s="36">
        <v>9</v>
      </c>
      <c r="J1433" s="30" t="s">
        <v>42</v>
      </c>
      <c r="K1433" s="30" t="s">
        <v>1149</v>
      </c>
    </row>
    <row r="1434" spans="2:11">
      <c r="B1434" s="30" t="s">
        <v>90</v>
      </c>
      <c r="C1434" s="30" t="s">
        <v>1145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10.5</v>
      </c>
      <c r="I1434" s="36">
        <v>47</v>
      </c>
      <c r="J1434" s="30" t="s">
        <v>42</v>
      </c>
      <c r="K1434" s="30" t="s">
        <v>1147</v>
      </c>
    </row>
    <row r="1435" spans="2:11">
      <c r="B1435" s="30" t="s">
        <v>90</v>
      </c>
      <c r="C1435" s="30" t="s">
        <v>1145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10.5</v>
      </c>
      <c r="I1435" s="36">
        <v>55</v>
      </c>
      <c r="J1435" s="30" t="s">
        <v>42</v>
      </c>
      <c r="K1435" s="30" t="s">
        <v>1146</v>
      </c>
    </row>
    <row r="1436" spans="2:11">
      <c r="B1436" s="30" t="s">
        <v>90</v>
      </c>
      <c r="C1436" s="30" t="s">
        <v>1143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10.5</v>
      </c>
      <c r="I1436" s="36">
        <v>72</v>
      </c>
      <c r="J1436" s="30" t="s">
        <v>42</v>
      </c>
      <c r="K1436" s="30" t="s">
        <v>1144</v>
      </c>
    </row>
    <row r="1437" spans="2:11">
      <c r="B1437" s="30" t="s">
        <v>90</v>
      </c>
      <c r="C1437" s="30" t="s">
        <v>1140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10.5</v>
      </c>
      <c r="I1437" s="36">
        <v>75</v>
      </c>
      <c r="J1437" s="30" t="s">
        <v>42</v>
      </c>
      <c r="K1437" s="30" t="s">
        <v>1142</v>
      </c>
    </row>
    <row r="1438" spans="2:11">
      <c r="B1438" s="30" t="s">
        <v>90</v>
      </c>
      <c r="C1438" s="30" t="s">
        <v>1140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10.5</v>
      </c>
      <c r="I1438" s="36">
        <v>53</v>
      </c>
      <c r="J1438" s="30" t="s">
        <v>42</v>
      </c>
      <c r="K1438" s="30" t="s">
        <v>1141</v>
      </c>
    </row>
    <row r="1439" spans="2:11">
      <c r="B1439" s="30" t="s">
        <v>90</v>
      </c>
      <c r="C1439" s="30" t="s">
        <v>1137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10</v>
      </c>
      <c r="I1439" s="36">
        <v>88</v>
      </c>
      <c r="J1439" s="30" t="s">
        <v>42</v>
      </c>
      <c r="K1439" s="30" t="s">
        <v>1139</v>
      </c>
    </row>
    <row r="1440" spans="2:11">
      <c r="B1440" s="30" t="s">
        <v>90</v>
      </c>
      <c r="C1440" s="30" t="s">
        <v>1137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10</v>
      </c>
      <c r="I1440" s="36">
        <v>2</v>
      </c>
      <c r="J1440" s="30" t="s">
        <v>42</v>
      </c>
      <c r="K1440" s="30" t="s">
        <v>1138</v>
      </c>
    </row>
    <row r="1441" spans="2:11">
      <c r="B1441" s="30" t="s">
        <v>90</v>
      </c>
      <c r="C1441" s="30" t="s">
        <v>1134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09.5</v>
      </c>
      <c r="I1441" s="36">
        <v>48</v>
      </c>
      <c r="J1441" s="30" t="s">
        <v>42</v>
      </c>
      <c r="K1441" s="30" t="s">
        <v>1136</v>
      </c>
    </row>
    <row r="1442" spans="2:11">
      <c r="B1442" s="30" t="s">
        <v>90</v>
      </c>
      <c r="C1442" s="30" t="s">
        <v>1134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09.5</v>
      </c>
      <c r="I1442" s="36">
        <v>11</v>
      </c>
      <c r="J1442" s="30" t="s">
        <v>42</v>
      </c>
      <c r="K1442" s="30" t="s">
        <v>1135</v>
      </c>
    </row>
    <row r="1443" spans="2:11">
      <c r="B1443" s="30" t="s">
        <v>90</v>
      </c>
      <c r="C1443" s="30" t="s">
        <v>1131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09.5</v>
      </c>
      <c r="I1443" s="36">
        <v>22</v>
      </c>
      <c r="J1443" s="30" t="s">
        <v>42</v>
      </c>
      <c r="K1443" s="30" t="s">
        <v>1133</v>
      </c>
    </row>
    <row r="1444" spans="2:11">
      <c r="B1444" s="30" t="s">
        <v>90</v>
      </c>
      <c r="C1444" s="30" t="s">
        <v>1131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09.5</v>
      </c>
      <c r="I1444" s="36">
        <v>59</v>
      </c>
      <c r="J1444" s="30" t="s">
        <v>42</v>
      </c>
      <c r="K1444" s="30" t="s">
        <v>1132</v>
      </c>
    </row>
    <row r="1445" spans="2:11">
      <c r="B1445" s="30" t="s">
        <v>90</v>
      </c>
      <c r="C1445" s="30" t="s">
        <v>1124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13</v>
      </c>
      <c r="I1445" s="36">
        <v>32</v>
      </c>
      <c r="J1445" s="30" t="s">
        <v>42</v>
      </c>
      <c r="K1445" s="30" t="s">
        <v>1130</v>
      </c>
    </row>
    <row r="1446" spans="2:11">
      <c r="B1446" s="30" t="s">
        <v>90</v>
      </c>
      <c r="C1446" s="30" t="s">
        <v>1124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13.5</v>
      </c>
      <c r="I1446" s="36">
        <v>54</v>
      </c>
      <c r="J1446" s="30" t="s">
        <v>42</v>
      </c>
      <c r="K1446" s="30" t="s">
        <v>1129</v>
      </c>
    </row>
    <row r="1447" spans="2:11">
      <c r="B1447" s="30" t="s">
        <v>90</v>
      </c>
      <c r="C1447" s="30" t="s">
        <v>1124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14</v>
      </c>
      <c r="I1447" s="36">
        <v>74</v>
      </c>
      <c r="J1447" s="30" t="s">
        <v>42</v>
      </c>
      <c r="K1447" s="30" t="s">
        <v>1128</v>
      </c>
    </row>
    <row r="1448" spans="2:11">
      <c r="B1448" s="30" t="s">
        <v>90</v>
      </c>
      <c r="C1448" s="30" t="s">
        <v>1124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14</v>
      </c>
      <c r="I1448" s="36">
        <v>50</v>
      </c>
      <c r="J1448" s="30" t="s">
        <v>42</v>
      </c>
      <c r="K1448" s="30" t="s">
        <v>1127</v>
      </c>
    </row>
    <row r="1449" spans="2:11">
      <c r="B1449" s="30" t="s">
        <v>90</v>
      </c>
      <c r="C1449" s="30" t="s">
        <v>1124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13.5</v>
      </c>
      <c r="I1449" s="36">
        <v>70</v>
      </c>
      <c r="J1449" s="30" t="s">
        <v>42</v>
      </c>
      <c r="K1449" s="30" t="s">
        <v>1126</v>
      </c>
    </row>
    <row r="1450" spans="2:11">
      <c r="B1450" s="30" t="s">
        <v>90</v>
      </c>
      <c r="C1450" s="30" t="s">
        <v>1124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14</v>
      </c>
      <c r="I1450" s="36">
        <v>108</v>
      </c>
      <c r="J1450" s="30" t="s">
        <v>42</v>
      </c>
      <c r="K1450" s="30" t="s">
        <v>1125</v>
      </c>
    </row>
    <row r="1451" spans="2:11">
      <c r="B1451" s="30" t="s">
        <v>90</v>
      </c>
      <c r="C1451" s="30" t="s">
        <v>1119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14</v>
      </c>
      <c r="I1451" s="36">
        <v>29</v>
      </c>
      <c r="J1451" s="30" t="s">
        <v>42</v>
      </c>
      <c r="K1451" s="30" t="s">
        <v>1123</v>
      </c>
    </row>
    <row r="1452" spans="2:11">
      <c r="B1452" s="30" t="s">
        <v>90</v>
      </c>
      <c r="C1452" s="30" t="s">
        <v>1119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14</v>
      </c>
      <c r="I1452" s="36">
        <v>50</v>
      </c>
      <c r="J1452" s="30" t="s">
        <v>42</v>
      </c>
      <c r="K1452" s="30" t="s">
        <v>1122</v>
      </c>
    </row>
    <row r="1453" spans="2:11">
      <c r="B1453" s="30" t="s">
        <v>90</v>
      </c>
      <c r="C1453" s="30" t="s">
        <v>1119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14</v>
      </c>
      <c r="I1453" s="36">
        <v>58</v>
      </c>
      <c r="J1453" s="30" t="s">
        <v>42</v>
      </c>
      <c r="K1453" s="30" t="s">
        <v>1121</v>
      </c>
    </row>
    <row r="1454" spans="2:11">
      <c r="B1454" s="30" t="s">
        <v>90</v>
      </c>
      <c r="C1454" s="30" t="s">
        <v>1119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14</v>
      </c>
      <c r="I1454" s="36">
        <v>6</v>
      </c>
      <c r="J1454" s="30" t="s">
        <v>42</v>
      </c>
      <c r="K1454" s="30" t="s">
        <v>1120</v>
      </c>
    </row>
    <row r="1455" spans="2:11">
      <c r="B1455" s="30" t="s">
        <v>90</v>
      </c>
      <c r="C1455" s="30" t="s">
        <v>1116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12.5</v>
      </c>
      <c r="I1455" s="36">
        <v>113</v>
      </c>
      <c r="J1455" s="30" t="s">
        <v>42</v>
      </c>
      <c r="K1455" s="30" t="s">
        <v>1118</v>
      </c>
    </row>
    <row r="1456" spans="2:11">
      <c r="B1456" s="30" t="s">
        <v>90</v>
      </c>
      <c r="C1456" s="30" t="s">
        <v>1116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12.5</v>
      </c>
      <c r="I1456" s="36">
        <v>50</v>
      </c>
      <c r="J1456" s="30" t="s">
        <v>42</v>
      </c>
      <c r="K1456" s="30" t="s">
        <v>1117</v>
      </c>
    </row>
    <row r="1457" spans="2:11">
      <c r="B1457" s="30" t="s">
        <v>90</v>
      </c>
      <c r="C1457" s="30" t="s">
        <v>1114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12.5</v>
      </c>
      <c r="I1457" s="36">
        <v>173</v>
      </c>
      <c r="J1457" s="30" t="s">
        <v>42</v>
      </c>
      <c r="K1457" s="30" t="s">
        <v>1115</v>
      </c>
    </row>
    <row r="1458" spans="2:11">
      <c r="B1458" s="30" t="s">
        <v>90</v>
      </c>
      <c r="C1458" s="30" t="s">
        <v>1111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11</v>
      </c>
      <c r="I1458" s="36">
        <v>53</v>
      </c>
      <c r="J1458" s="30" t="s">
        <v>42</v>
      </c>
      <c r="K1458" s="30" t="s">
        <v>1113</v>
      </c>
    </row>
    <row r="1459" spans="2:11">
      <c r="B1459" s="30" t="s">
        <v>90</v>
      </c>
      <c r="C1459" s="30" t="s">
        <v>1111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11</v>
      </c>
      <c r="I1459" s="36">
        <v>129</v>
      </c>
      <c r="J1459" s="30" t="s">
        <v>42</v>
      </c>
      <c r="K1459" s="30" t="s">
        <v>1112</v>
      </c>
    </row>
    <row r="1460" spans="2:11">
      <c r="B1460" s="30" t="s">
        <v>90</v>
      </c>
      <c r="C1460" s="30" t="s">
        <v>1108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11.5</v>
      </c>
      <c r="I1460" s="36">
        <v>3</v>
      </c>
      <c r="J1460" s="30" t="s">
        <v>42</v>
      </c>
      <c r="K1460" s="30" t="s">
        <v>1110</v>
      </c>
    </row>
    <row r="1461" spans="2:11">
      <c r="B1461" s="30" t="s">
        <v>90</v>
      </c>
      <c r="C1461" s="30" t="s">
        <v>1108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11.5</v>
      </c>
      <c r="I1461" s="36">
        <v>84</v>
      </c>
      <c r="J1461" s="30" t="s">
        <v>42</v>
      </c>
      <c r="K1461" s="30" t="s">
        <v>1109</v>
      </c>
    </row>
    <row r="1462" spans="2:11">
      <c r="B1462" s="30" t="s">
        <v>90</v>
      </c>
      <c r="C1462" s="30" t="s">
        <v>1106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12</v>
      </c>
      <c r="I1462" s="36">
        <v>64</v>
      </c>
      <c r="J1462" s="30" t="s">
        <v>42</v>
      </c>
      <c r="K1462" s="30" t="s">
        <v>1107</v>
      </c>
    </row>
    <row r="1463" spans="2:11">
      <c r="B1463" s="30" t="s">
        <v>90</v>
      </c>
      <c r="C1463" s="30" t="s">
        <v>1104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12</v>
      </c>
      <c r="I1463" s="36">
        <v>123</v>
      </c>
      <c r="J1463" s="30" t="s">
        <v>42</v>
      </c>
      <c r="K1463" s="30" t="s">
        <v>1105</v>
      </c>
    </row>
    <row r="1464" spans="2:11">
      <c r="B1464" s="30" t="s">
        <v>90</v>
      </c>
      <c r="C1464" s="30" t="s">
        <v>1102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11.5</v>
      </c>
      <c r="I1464" s="36">
        <v>123</v>
      </c>
      <c r="J1464" s="30" t="s">
        <v>42</v>
      </c>
      <c r="K1464" s="30" t="s">
        <v>1103</v>
      </c>
    </row>
    <row r="1465" spans="2:11">
      <c r="B1465" s="30" t="s">
        <v>90</v>
      </c>
      <c r="C1465" s="30" t="s">
        <v>1098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12</v>
      </c>
      <c r="I1465" s="36">
        <v>70</v>
      </c>
      <c r="J1465" s="30" t="s">
        <v>42</v>
      </c>
      <c r="K1465" s="30" t="s">
        <v>1101</v>
      </c>
    </row>
    <row r="1466" spans="2:11">
      <c r="B1466" s="30" t="s">
        <v>90</v>
      </c>
      <c r="C1466" s="30" t="s">
        <v>1098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12</v>
      </c>
      <c r="I1466" s="36">
        <v>50</v>
      </c>
      <c r="J1466" s="30" t="s">
        <v>42</v>
      </c>
      <c r="K1466" s="30" t="s">
        <v>1100</v>
      </c>
    </row>
    <row r="1467" spans="2:11">
      <c r="B1467" s="30" t="s">
        <v>90</v>
      </c>
      <c r="C1467" s="30" t="s">
        <v>1098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12</v>
      </c>
      <c r="I1467" s="36">
        <v>118</v>
      </c>
      <c r="J1467" s="30" t="s">
        <v>42</v>
      </c>
      <c r="K1467" s="30" t="s">
        <v>1099</v>
      </c>
    </row>
    <row r="1468" spans="2:11">
      <c r="B1468" s="30" t="s">
        <v>90</v>
      </c>
      <c r="C1468" s="30" t="s">
        <v>1094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12.5</v>
      </c>
      <c r="I1468" s="36">
        <v>10</v>
      </c>
      <c r="J1468" s="30" t="s">
        <v>42</v>
      </c>
      <c r="K1468" s="30" t="s">
        <v>1097</v>
      </c>
    </row>
    <row r="1469" spans="2:11">
      <c r="B1469" s="30" t="s">
        <v>90</v>
      </c>
      <c r="C1469" s="30" t="s">
        <v>1094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12.5</v>
      </c>
      <c r="I1469" s="36">
        <v>62</v>
      </c>
      <c r="J1469" s="30" t="s">
        <v>42</v>
      </c>
      <c r="K1469" s="30" t="s">
        <v>1096</v>
      </c>
    </row>
    <row r="1470" spans="2:11">
      <c r="B1470" s="30" t="s">
        <v>90</v>
      </c>
      <c r="C1470" s="30" t="s">
        <v>1094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12.5</v>
      </c>
      <c r="I1470" s="36">
        <v>53</v>
      </c>
      <c r="J1470" s="30" t="s">
        <v>42</v>
      </c>
      <c r="K1470" s="30" t="s">
        <v>1095</v>
      </c>
    </row>
    <row r="1471" spans="2:11">
      <c r="B1471" s="30" t="s">
        <v>90</v>
      </c>
      <c r="C1471" s="30" t="s">
        <v>1092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12.5</v>
      </c>
      <c r="I1471" s="36">
        <v>129</v>
      </c>
      <c r="J1471" s="30" t="s">
        <v>42</v>
      </c>
      <c r="K1471" s="30" t="s">
        <v>1093</v>
      </c>
    </row>
    <row r="1472" spans="2:11">
      <c r="B1472" s="30" t="s">
        <v>90</v>
      </c>
      <c r="C1472" s="30" t="s">
        <v>1090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13</v>
      </c>
      <c r="I1472" s="36">
        <v>122</v>
      </c>
      <c r="J1472" s="30" t="s">
        <v>42</v>
      </c>
      <c r="K1472" s="30" t="s">
        <v>1091</v>
      </c>
    </row>
    <row r="1473" spans="2:11">
      <c r="B1473" s="30" t="s">
        <v>90</v>
      </c>
      <c r="C1473" s="30" t="s">
        <v>1088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12.5</v>
      </c>
      <c r="I1473" s="36">
        <v>51</v>
      </c>
      <c r="J1473" s="30" t="s">
        <v>42</v>
      </c>
      <c r="K1473" s="30" t="s">
        <v>1089</v>
      </c>
    </row>
    <row r="1474" spans="2:11">
      <c r="B1474" s="30" t="s">
        <v>90</v>
      </c>
      <c r="C1474" s="30" t="s">
        <v>1086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12.5</v>
      </c>
      <c r="I1474" s="36">
        <v>9</v>
      </c>
      <c r="J1474" s="30" t="s">
        <v>42</v>
      </c>
      <c r="K1474" s="30" t="s">
        <v>1087</v>
      </c>
    </row>
    <row r="1475" spans="2:11">
      <c r="B1475" s="30" t="s">
        <v>90</v>
      </c>
      <c r="C1475" s="30" t="s">
        <v>1084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12.5</v>
      </c>
      <c r="I1475" s="36">
        <v>100</v>
      </c>
      <c r="J1475" s="30" t="s">
        <v>42</v>
      </c>
      <c r="K1475" s="30" t="s">
        <v>1085</v>
      </c>
    </row>
    <row r="1476" spans="2:11">
      <c r="B1476" s="30" t="s">
        <v>90</v>
      </c>
      <c r="C1476" s="30" t="s">
        <v>1081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12.5</v>
      </c>
      <c r="I1476" s="36">
        <v>51</v>
      </c>
      <c r="J1476" s="30" t="s">
        <v>42</v>
      </c>
      <c r="K1476" s="30" t="s">
        <v>1083</v>
      </c>
    </row>
    <row r="1477" spans="2:11">
      <c r="B1477" s="30" t="s">
        <v>90</v>
      </c>
      <c r="C1477" s="30" t="s">
        <v>1081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12.5</v>
      </c>
      <c r="I1477" s="36">
        <v>140</v>
      </c>
      <c r="J1477" s="30" t="s">
        <v>42</v>
      </c>
      <c r="K1477" s="30" t="s">
        <v>1082</v>
      </c>
    </row>
    <row r="1478" spans="2:11">
      <c r="B1478" s="30" t="s">
        <v>90</v>
      </c>
      <c r="C1478" s="30" t="s">
        <v>1079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12.5</v>
      </c>
      <c r="I1478" s="36">
        <v>59</v>
      </c>
      <c r="J1478" s="30" t="s">
        <v>42</v>
      </c>
      <c r="K1478" s="30" t="s">
        <v>1080</v>
      </c>
    </row>
    <row r="1479" spans="2:11">
      <c r="B1479" s="30" t="s">
        <v>90</v>
      </c>
      <c r="C1479" s="30" t="s">
        <v>1077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13</v>
      </c>
      <c r="I1479" s="36">
        <v>44</v>
      </c>
      <c r="J1479" s="30" t="s">
        <v>42</v>
      </c>
      <c r="K1479" s="30" t="s">
        <v>1078</v>
      </c>
    </row>
    <row r="1480" spans="2:11">
      <c r="B1480" s="30" t="s">
        <v>90</v>
      </c>
      <c r="C1480" s="30" t="s">
        <v>1075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12.5</v>
      </c>
      <c r="I1480" s="36">
        <v>74</v>
      </c>
      <c r="J1480" s="30" t="s">
        <v>42</v>
      </c>
      <c r="K1480" s="30" t="s">
        <v>1076</v>
      </c>
    </row>
    <row r="1481" spans="2:11">
      <c r="B1481" s="30" t="s">
        <v>90</v>
      </c>
      <c r="C1481" s="30" t="s">
        <v>1073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12.5</v>
      </c>
      <c r="I1481" s="36">
        <v>4</v>
      </c>
      <c r="J1481" s="30" t="s">
        <v>42</v>
      </c>
      <c r="K1481" s="30" t="s">
        <v>1074</v>
      </c>
    </row>
    <row r="1482" spans="2:11">
      <c r="B1482" s="30" t="s">
        <v>90</v>
      </c>
      <c r="C1482" s="30" t="s">
        <v>1070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12</v>
      </c>
      <c r="I1482" s="36">
        <v>78</v>
      </c>
      <c r="J1482" s="30" t="s">
        <v>42</v>
      </c>
      <c r="K1482" s="30" t="s">
        <v>1072</v>
      </c>
    </row>
    <row r="1483" spans="2:11">
      <c r="B1483" s="30" t="s">
        <v>90</v>
      </c>
      <c r="C1483" s="30" t="s">
        <v>1070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12</v>
      </c>
      <c r="I1483" s="36">
        <v>54</v>
      </c>
      <c r="J1483" s="30" t="s">
        <v>42</v>
      </c>
      <c r="K1483" s="30" t="s">
        <v>1071</v>
      </c>
    </row>
    <row r="1484" spans="2:11">
      <c r="B1484" s="30" t="s">
        <v>90</v>
      </c>
      <c r="C1484" s="30" t="s">
        <v>1068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12.5</v>
      </c>
      <c r="I1484" s="36">
        <v>162</v>
      </c>
      <c r="J1484" s="30" t="s">
        <v>42</v>
      </c>
      <c r="K1484" s="30" t="s">
        <v>1069</v>
      </c>
    </row>
    <row r="1485" spans="2:11">
      <c r="B1485" s="30" t="s">
        <v>90</v>
      </c>
      <c r="C1485" s="30" t="s">
        <v>1066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12</v>
      </c>
      <c r="I1485" s="36">
        <v>63</v>
      </c>
      <c r="J1485" s="30" t="s">
        <v>42</v>
      </c>
      <c r="K1485" s="30" t="s">
        <v>1067</v>
      </c>
    </row>
    <row r="1486" spans="2:11">
      <c r="B1486" s="30" t="s">
        <v>90</v>
      </c>
      <c r="C1486" s="30" t="s">
        <v>1064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12.5</v>
      </c>
      <c r="I1486" s="36">
        <v>77</v>
      </c>
      <c r="J1486" s="30" t="s">
        <v>42</v>
      </c>
      <c r="K1486" s="30" t="s">
        <v>1065</v>
      </c>
    </row>
    <row r="1487" spans="2:11">
      <c r="B1487" s="30" t="s">
        <v>90</v>
      </c>
      <c r="C1487" s="30" t="s">
        <v>1061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12.5</v>
      </c>
      <c r="I1487" s="36">
        <v>65</v>
      </c>
      <c r="J1487" s="30" t="s">
        <v>42</v>
      </c>
      <c r="K1487" s="30" t="s">
        <v>1063</v>
      </c>
    </row>
    <row r="1488" spans="2:11">
      <c r="B1488" s="30" t="s">
        <v>90</v>
      </c>
      <c r="C1488" s="30" t="s">
        <v>1061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12.5</v>
      </c>
      <c r="I1488" s="36">
        <v>44</v>
      </c>
      <c r="J1488" s="30" t="s">
        <v>42</v>
      </c>
      <c r="K1488" s="30" t="s">
        <v>1062</v>
      </c>
    </row>
    <row r="1489" spans="2:11">
      <c r="B1489" s="30" t="s">
        <v>90</v>
      </c>
      <c r="C1489" s="30" t="s">
        <v>1057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12.5</v>
      </c>
      <c r="I1489" s="36">
        <v>47</v>
      </c>
      <c r="J1489" s="30" t="s">
        <v>42</v>
      </c>
      <c r="K1489" s="30" t="s">
        <v>1060</v>
      </c>
    </row>
    <row r="1490" spans="2:11">
      <c r="B1490" s="30" t="s">
        <v>90</v>
      </c>
      <c r="C1490" s="30" t="s">
        <v>1057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12.5</v>
      </c>
      <c r="I1490" s="36">
        <v>116</v>
      </c>
      <c r="J1490" s="30" t="s">
        <v>42</v>
      </c>
      <c r="K1490" s="30" t="s">
        <v>1059</v>
      </c>
    </row>
    <row r="1491" spans="2:11">
      <c r="B1491" s="30" t="s">
        <v>90</v>
      </c>
      <c r="C1491" s="30" t="s">
        <v>1057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12.5</v>
      </c>
      <c r="I1491" s="36">
        <v>63</v>
      </c>
      <c r="J1491" s="30" t="s">
        <v>42</v>
      </c>
      <c r="K1491" s="30" t="s">
        <v>1058</v>
      </c>
    </row>
    <row r="1492" spans="2:11">
      <c r="B1492" s="30" t="s">
        <v>90</v>
      </c>
      <c r="C1492" s="30" t="s">
        <v>1055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11.5</v>
      </c>
      <c r="I1492" s="36">
        <v>78</v>
      </c>
      <c r="J1492" s="30" t="s">
        <v>42</v>
      </c>
      <c r="K1492" s="30" t="s">
        <v>1056</v>
      </c>
    </row>
    <row r="1493" spans="2:11">
      <c r="B1493" s="30" t="s">
        <v>90</v>
      </c>
      <c r="C1493" s="30" t="s">
        <v>1053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10.5</v>
      </c>
      <c r="I1493" s="36">
        <v>72</v>
      </c>
      <c r="J1493" s="30" t="s">
        <v>42</v>
      </c>
      <c r="K1493" s="30" t="s">
        <v>1054</v>
      </c>
    </row>
    <row r="1494" spans="2:11">
      <c r="B1494" s="30" t="s">
        <v>90</v>
      </c>
      <c r="C1494" s="30" t="s">
        <v>1051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11</v>
      </c>
      <c r="I1494" s="36">
        <v>65</v>
      </c>
      <c r="J1494" s="30" t="s">
        <v>42</v>
      </c>
      <c r="K1494" s="30" t="s">
        <v>1052</v>
      </c>
    </row>
    <row r="1495" spans="2:11">
      <c r="B1495" s="30" t="s">
        <v>90</v>
      </c>
      <c r="C1495" s="30" t="s">
        <v>1049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11.5</v>
      </c>
      <c r="I1495" s="36">
        <v>51</v>
      </c>
      <c r="J1495" s="30" t="s">
        <v>42</v>
      </c>
      <c r="K1495" s="30" t="s">
        <v>1050</v>
      </c>
    </row>
    <row r="1496" spans="2:11">
      <c r="B1496" s="30" t="s">
        <v>90</v>
      </c>
      <c r="C1496" s="30" t="s">
        <v>1047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11.5</v>
      </c>
      <c r="I1496" s="36">
        <v>93</v>
      </c>
      <c r="J1496" s="30" t="s">
        <v>42</v>
      </c>
      <c r="K1496" s="30" t="s">
        <v>1048</v>
      </c>
    </row>
    <row r="1497" spans="2:11">
      <c r="B1497" s="30" t="s">
        <v>90</v>
      </c>
      <c r="C1497" s="30" t="s">
        <v>1045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11.5</v>
      </c>
      <c r="I1497" s="36">
        <v>63</v>
      </c>
      <c r="J1497" s="30" t="s">
        <v>42</v>
      </c>
      <c r="K1497" s="30" t="s">
        <v>1046</v>
      </c>
    </row>
    <row r="1498" spans="2:11">
      <c r="B1498" s="30" t="s">
        <v>90</v>
      </c>
      <c r="C1498" s="30" t="s">
        <v>1043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12</v>
      </c>
      <c r="I1498" s="36">
        <v>112</v>
      </c>
      <c r="J1498" s="30" t="s">
        <v>42</v>
      </c>
      <c r="K1498" s="30" t="s">
        <v>1044</v>
      </c>
    </row>
    <row r="1499" spans="2:11">
      <c r="B1499" s="30" t="s">
        <v>90</v>
      </c>
      <c r="C1499" s="30" t="s">
        <v>1040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12.5</v>
      </c>
      <c r="I1499" s="36">
        <v>16</v>
      </c>
      <c r="J1499" s="30" t="s">
        <v>42</v>
      </c>
      <c r="K1499" s="30" t="s">
        <v>1042</v>
      </c>
    </row>
    <row r="1500" spans="2:11">
      <c r="B1500" s="30" t="s">
        <v>90</v>
      </c>
      <c r="C1500" s="30" t="s">
        <v>1040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12.5</v>
      </c>
      <c r="I1500" s="36">
        <v>38</v>
      </c>
      <c r="J1500" s="30" t="s">
        <v>42</v>
      </c>
      <c r="K1500" s="30" t="s">
        <v>1041</v>
      </c>
    </row>
    <row r="1501" spans="2:11">
      <c r="B1501" s="30" t="s">
        <v>90</v>
      </c>
      <c r="C1501" s="30" t="s">
        <v>1038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12.5</v>
      </c>
      <c r="I1501" s="36">
        <v>73</v>
      </c>
      <c r="J1501" s="30" t="s">
        <v>42</v>
      </c>
      <c r="K1501" s="30" t="s">
        <v>1039</v>
      </c>
    </row>
    <row r="1502" spans="2:11">
      <c r="B1502" s="30" t="s">
        <v>90</v>
      </c>
      <c r="C1502" s="30" t="s">
        <v>1036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12.5</v>
      </c>
      <c r="I1502" s="36">
        <v>55</v>
      </c>
      <c r="J1502" s="30" t="s">
        <v>42</v>
      </c>
      <c r="K1502" s="30" t="s">
        <v>1037</v>
      </c>
    </row>
    <row r="1503" spans="2:11">
      <c r="B1503" s="30" t="s">
        <v>90</v>
      </c>
      <c r="C1503" s="30" t="s">
        <v>1034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13</v>
      </c>
      <c r="I1503" s="36">
        <v>84</v>
      </c>
      <c r="J1503" s="30" t="s">
        <v>42</v>
      </c>
      <c r="K1503" s="30" t="s">
        <v>1035</v>
      </c>
    </row>
    <row r="1504" spans="2:11">
      <c r="B1504" s="30" t="s">
        <v>90</v>
      </c>
      <c r="C1504" s="30" t="s">
        <v>1032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13.5</v>
      </c>
      <c r="I1504" s="36">
        <v>44</v>
      </c>
      <c r="J1504" s="30" t="s">
        <v>42</v>
      </c>
      <c r="K1504" s="30" t="s">
        <v>1033</v>
      </c>
    </row>
    <row r="1505" spans="2:11">
      <c r="B1505" s="30" t="s">
        <v>90</v>
      </c>
      <c r="C1505" s="30" t="s">
        <v>1029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13.5</v>
      </c>
      <c r="I1505" s="36">
        <v>6</v>
      </c>
      <c r="J1505" s="30" t="s">
        <v>42</v>
      </c>
      <c r="K1505" s="30" t="s">
        <v>1031</v>
      </c>
    </row>
    <row r="1506" spans="2:11">
      <c r="B1506" s="30" t="s">
        <v>90</v>
      </c>
      <c r="C1506" s="30" t="s">
        <v>1029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13.5</v>
      </c>
      <c r="I1506" s="36">
        <v>81</v>
      </c>
      <c r="J1506" s="30" t="s">
        <v>42</v>
      </c>
      <c r="K1506" s="30" t="s">
        <v>1030</v>
      </c>
    </row>
    <row r="1507" spans="2:11">
      <c r="B1507" s="30" t="s">
        <v>90</v>
      </c>
      <c r="C1507" s="30" t="s">
        <v>1027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13.5</v>
      </c>
      <c r="I1507" s="36">
        <v>105</v>
      </c>
      <c r="J1507" s="30" t="s">
        <v>42</v>
      </c>
      <c r="K1507" s="30" t="s">
        <v>1028</v>
      </c>
    </row>
    <row r="1508" spans="2:11">
      <c r="B1508" s="30" t="s">
        <v>90</v>
      </c>
      <c r="C1508" s="30" t="s">
        <v>1025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13.5</v>
      </c>
      <c r="I1508" s="36">
        <v>42</v>
      </c>
      <c r="J1508" s="30" t="s">
        <v>42</v>
      </c>
      <c r="K1508" s="30" t="s">
        <v>1026</v>
      </c>
    </row>
    <row r="1509" spans="2:11">
      <c r="B1509" s="30" t="s">
        <v>90</v>
      </c>
      <c r="C1509" s="30" t="s">
        <v>1023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13.5</v>
      </c>
      <c r="I1509" s="36">
        <v>52</v>
      </c>
      <c r="J1509" s="30" t="s">
        <v>42</v>
      </c>
      <c r="K1509" s="30" t="s">
        <v>1024</v>
      </c>
    </row>
    <row r="1510" spans="2:11">
      <c r="B1510" s="30" t="s">
        <v>90</v>
      </c>
      <c r="C1510" s="30" t="s">
        <v>1020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13.5</v>
      </c>
      <c r="I1510" s="36">
        <v>108</v>
      </c>
      <c r="J1510" s="30" t="s">
        <v>42</v>
      </c>
      <c r="K1510" s="30" t="s">
        <v>1022</v>
      </c>
    </row>
    <row r="1511" spans="2:11">
      <c r="B1511" s="30" t="s">
        <v>90</v>
      </c>
      <c r="C1511" s="30" t="s">
        <v>1020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13.5</v>
      </c>
      <c r="I1511" s="36">
        <v>12</v>
      </c>
      <c r="J1511" s="30" t="s">
        <v>42</v>
      </c>
      <c r="K1511" s="30" t="s">
        <v>1021</v>
      </c>
    </row>
    <row r="1512" spans="2:11">
      <c r="B1512" s="30" t="s">
        <v>90</v>
      </c>
      <c r="C1512" s="30" t="s">
        <v>1017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14</v>
      </c>
      <c r="I1512" s="36">
        <v>1</v>
      </c>
      <c r="J1512" s="30" t="s">
        <v>42</v>
      </c>
      <c r="K1512" s="30" t="s">
        <v>1019</v>
      </c>
    </row>
    <row r="1513" spans="2:11">
      <c r="B1513" s="30" t="s">
        <v>90</v>
      </c>
      <c r="C1513" s="30" t="s">
        <v>1017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14</v>
      </c>
      <c r="I1513" s="36">
        <v>41</v>
      </c>
      <c r="J1513" s="30" t="s">
        <v>42</v>
      </c>
      <c r="K1513" s="30" t="s">
        <v>1018</v>
      </c>
    </row>
    <row r="1514" spans="2:11">
      <c r="B1514" s="30" t="s">
        <v>90</v>
      </c>
      <c r="C1514" s="30" t="s">
        <v>1015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14</v>
      </c>
      <c r="I1514" s="36">
        <v>77</v>
      </c>
      <c r="J1514" s="30" t="s">
        <v>42</v>
      </c>
      <c r="K1514" s="30" t="s">
        <v>1016</v>
      </c>
    </row>
    <row r="1515" spans="2:11">
      <c r="B1515" s="30" t="s">
        <v>90</v>
      </c>
      <c r="C1515" s="30" t="s">
        <v>1013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14.5</v>
      </c>
      <c r="I1515" s="36">
        <v>9</v>
      </c>
      <c r="J1515" s="30" t="s">
        <v>42</v>
      </c>
      <c r="K1515" s="30" t="s">
        <v>1014</v>
      </c>
    </row>
    <row r="1516" spans="2:11">
      <c r="B1516" s="30" t="s">
        <v>90</v>
      </c>
      <c r="C1516" s="30" t="s">
        <v>1011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14.5</v>
      </c>
      <c r="I1516" s="36">
        <v>17</v>
      </c>
      <c r="J1516" s="30" t="s">
        <v>42</v>
      </c>
      <c r="K1516" s="30" t="s">
        <v>1012</v>
      </c>
    </row>
    <row r="1517" spans="2:11">
      <c r="B1517" s="30" t="s">
        <v>90</v>
      </c>
      <c r="C1517" s="30" t="s">
        <v>1007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14.5</v>
      </c>
      <c r="I1517" s="36">
        <v>1</v>
      </c>
      <c r="J1517" s="30" t="s">
        <v>42</v>
      </c>
      <c r="K1517" s="30" t="s">
        <v>1010</v>
      </c>
    </row>
    <row r="1518" spans="2:11">
      <c r="B1518" s="30" t="s">
        <v>90</v>
      </c>
      <c r="C1518" s="30" t="s">
        <v>1007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14.5</v>
      </c>
      <c r="I1518" s="36">
        <v>18</v>
      </c>
      <c r="J1518" s="30" t="s">
        <v>42</v>
      </c>
      <c r="K1518" s="30" t="s">
        <v>1009</v>
      </c>
    </row>
    <row r="1519" spans="2:11">
      <c r="B1519" s="30" t="s">
        <v>90</v>
      </c>
      <c r="C1519" s="30" t="s">
        <v>1007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14.5</v>
      </c>
      <c r="I1519" s="36">
        <v>31</v>
      </c>
      <c r="J1519" s="30" t="s">
        <v>42</v>
      </c>
      <c r="K1519" s="30" t="s">
        <v>1008</v>
      </c>
    </row>
    <row r="1520" spans="2:11">
      <c r="B1520" s="30" t="s">
        <v>90</v>
      </c>
      <c r="C1520" s="30" t="s">
        <v>1005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14.5</v>
      </c>
      <c r="I1520" s="36">
        <v>57</v>
      </c>
      <c r="J1520" s="30" t="s">
        <v>42</v>
      </c>
      <c r="K1520" s="30" t="s">
        <v>1006</v>
      </c>
    </row>
    <row r="1521" spans="2:11">
      <c r="B1521" s="30" t="s">
        <v>90</v>
      </c>
      <c r="C1521" s="30" t="s">
        <v>1003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14.5</v>
      </c>
      <c r="I1521" s="36">
        <v>48</v>
      </c>
      <c r="J1521" s="30" t="s">
        <v>42</v>
      </c>
      <c r="K1521" s="30" t="s">
        <v>1004</v>
      </c>
    </row>
    <row r="1522" spans="2:11">
      <c r="B1522" s="30" t="s">
        <v>90</v>
      </c>
      <c r="C1522" s="30" t="s">
        <v>1000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15</v>
      </c>
      <c r="I1522" s="36">
        <v>14</v>
      </c>
      <c r="J1522" s="30" t="s">
        <v>42</v>
      </c>
      <c r="K1522" s="30" t="s">
        <v>1002</v>
      </c>
    </row>
    <row r="1523" spans="2:11">
      <c r="B1523" s="30" t="s">
        <v>90</v>
      </c>
      <c r="C1523" s="30" t="s">
        <v>1000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15</v>
      </c>
      <c r="I1523" s="36">
        <v>28</v>
      </c>
      <c r="J1523" s="30" t="s">
        <v>42</v>
      </c>
      <c r="K1523" s="30" t="s">
        <v>1001</v>
      </c>
    </row>
    <row r="1524" spans="2:11">
      <c r="B1524" s="30" t="s">
        <v>90</v>
      </c>
      <c r="C1524" s="30" t="s">
        <v>998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15</v>
      </c>
      <c r="I1524" s="36">
        <v>94</v>
      </c>
      <c r="J1524" s="30" t="s">
        <v>42</v>
      </c>
      <c r="K1524" s="30" t="s">
        <v>999</v>
      </c>
    </row>
    <row r="1525" spans="2:11">
      <c r="B1525" s="30" t="s">
        <v>90</v>
      </c>
      <c r="C1525" s="30" t="s">
        <v>994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14.5</v>
      </c>
      <c r="I1525" s="36">
        <v>27</v>
      </c>
      <c r="J1525" s="30" t="s">
        <v>42</v>
      </c>
      <c r="K1525" s="30" t="s">
        <v>997</v>
      </c>
    </row>
    <row r="1526" spans="2:11">
      <c r="B1526" s="30" t="s">
        <v>90</v>
      </c>
      <c r="C1526" s="30" t="s">
        <v>994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14.5</v>
      </c>
      <c r="I1526" s="36">
        <v>37</v>
      </c>
      <c r="J1526" s="30" t="s">
        <v>42</v>
      </c>
      <c r="K1526" s="30" t="s">
        <v>996</v>
      </c>
    </row>
    <row r="1527" spans="2:11">
      <c r="B1527" s="30" t="s">
        <v>90</v>
      </c>
      <c r="C1527" s="30" t="s">
        <v>994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15</v>
      </c>
      <c r="I1527" s="36">
        <v>148</v>
      </c>
      <c r="J1527" s="30" t="s">
        <v>42</v>
      </c>
      <c r="K1527" s="30" t="s">
        <v>995</v>
      </c>
    </row>
    <row r="1528" spans="2:11">
      <c r="B1528" s="30" t="s">
        <v>90</v>
      </c>
      <c r="C1528" s="30" t="s">
        <v>992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15.5</v>
      </c>
      <c r="I1528" s="36">
        <v>19</v>
      </c>
      <c r="J1528" s="30" t="s">
        <v>42</v>
      </c>
      <c r="K1528" s="30" t="s">
        <v>993</v>
      </c>
    </row>
    <row r="1529" spans="2:11">
      <c r="B1529" s="30" t="s">
        <v>90</v>
      </c>
      <c r="C1529" s="30" t="s">
        <v>990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15.5</v>
      </c>
      <c r="I1529" s="36">
        <v>124</v>
      </c>
      <c r="J1529" s="30" t="s">
        <v>42</v>
      </c>
      <c r="K1529" s="30" t="s">
        <v>991</v>
      </c>
    </row>
    <row r="1530" spans="2:11">
      <c r="B1530" s="30" t="s">
        <v>90</v>
      </c>
      <c r="C1530" s="30" t="s">
        <v>987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16</v>
      </c>
      <c r="I1530" s="36">
        <v>15</v>
      </c>
      <c r="J1530" s="30" t="s">
        <v>42</v>
      </c>
      <c r="K1530" s="30" t="s">
        <v>989</v>
      </c>
    </row>
    <row r="1531" spans="2:11">
      <c r="B1531" s="30" t="s">
        <v>90</v>
      </c>
      <c r="C1531" s="30" t="s">
        <v>987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16</v>
      </c>
      <c r="I1531" s="36">
        <v>50</v>
      </c>
      <c r="J1531" s="30" t="s">
        <v>42</v>
      </c>
      <c r="K1531" s="30" t="s">
        <v>988</v>
      </c>
    </row>
    <row r="1532" spans="2:11">
      <c r="B1532" s="30" t="s">
        <v>90</v>
      </c>
      <c r="C1532" s="30" t="s">
        <v>982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15.5</v>
      </c>
      <c r="I1532" s="36">
        <v>34</v>
      </c>
      <c r="J1532" s="30" t="s">
        <v>42</v>
      </c>
      <c r="K1532" s="30" t="s">
        <v>986</v>
      </c>
    </row>
    <row r="1533" spans="2:11">
      <c r="B1533" s="30" t="s">
        <v>90</v>
      </c>
      <c r="C1533" s="30" t="s">
        <v>982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15.5</v>
      </c>
      <c r="I1533" s="36">
        <v>7</v>
      </c>
      <c r="J1533" s="30" t="s">
        <v>42</v>
      </c>
      <c r="K1533" s="30" t="s">
        <v>985</v>
      </c>
    </row>
    <row r="1534" spans="2:11">
      <c r="B1534" s="30" t="s">
        <v>90</v>
      </c>
      <c r="C1534" s="30" t="s">
        <v>982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15.5</v>
      </c>
      <c r="I1534" s="36">
        <v>7</v>
      </c>
      <c r="J1534" s="30" t="s">
        <v>42</v>
      </c>
      <c r="K1534" s="30" t="s">
        <v>984</v>
      </c>
    </row>
    <row r="1535" spans="2:11">
      <c r="B1535" s="30" t="s">
        <v>90</v>
      </c>
      <c r="C1535" s="30" t="s">
        <v>982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15.5</v>
      </c>
      <c r="I1535" s="36">
        <v>94</v>
      </c>
      <c r="J1535" s="30" t="s">
        <v>42</v>
      </c>
      <c r="K1535" s="30" t="s">
        <v>983</v>
      </c>
    </row>
    <row r="1536" spans="2:11">
      <c r="B1536" s="30" t="s">
        <v>90</v>
      </c>
      <c r="C1536" s="30" t="s">
        <v>980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15.5</v>
      </c>
      <c r="I1536" s="36">
        <v>61</v>
      </c>
      <c r="J1536" s="30" t="s">
        <v>42</v>
      </c>
      <c r="K1536" s="30" t="s">
        <v>981</v>
      </c>
    </row>
    <row r="1537" spans="2:11">
      <c r="B1537" s="30" t="s">
        <v>90</v>
      </c>
      <c r="C1537" s="30" t="s">
        <v>978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15.5</v>
      </c>
      <c r="I1537" s="36">
        <v>80</v>
      </c>
      <c r="J1537" s="30" t="s">
        <v>42</v>
      </c>
      <c r="K1537" s="30" t="s">
        <v>979</v>
      </c>
    </row>
    <row r="1538" spans="2:11">
      <c r="B1538" s="30" t="s">
        <v>90</v>
      </c>
      <c r="C1538" s="30" t="s">
        <v>976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16</v>
      </c>
      <c r="I1538" s="36">
        <v>95</v>
      </c>
      <c r="J1538" s="30" t="s">
        <v>42</v>
      </c>
      <c r="K1538" s="30" t="s">
        <v>977</v>
      </c>
    </row>
    <row r="1539" spans="2:11">
      <c r="B1539" s="30" t="s">
        <v>90</v>
      </c>
      <c r="C1539" s="30" t="s">
        <v>973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16.5</v>
      </c>
      <c r="I1539" s="36">
        <v>109</v>
      </c>
      <c r="J1539" s="30" t="s">
        <v>42</v>
      </c>
      <c r="K1539" s="30" t="s">
        <v>975</v>
      </c>
    </row>
    <row r="1540" spans="2:11">
      <c r="B1540" s="30" t="s">
        <v>90</v>
      </c>
      <c r="C1540" s="30" t="s">
        <v>973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16.5</v>
      </c>
      <c r="I1540" s="36">
        <v>14</v>
      </c>
      <c r="J1540" s="30" t="s">
        <v>42</v>
      </c>
      <c r="K1540" s="30" t="s">
        <v>974</v>
      </c>
    </row>
    <row r="1541" spans="2:11">
      <c r="B1541" s="30" t="s">
        <v>90</v>
      </c>
      <c r="C1541" s="30" t="s">
        <v>970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16.5</v>
      </c>
      <c r="I1541" s="36">
        <v>25</v>
      </c>
      <c r="J1541" s="30" t="s">
        <v>42</v>
      </c>
      <c r="K1541" s="30" t="s">
        <v>972</v>
      </c>
    </row>
    <row r="1542" spans="2:11">
      <c r="B1542" s="30" t="s">
        <v>90</v>
      </c>
      <c r="C1542" s="30" t="s">
        <v>970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16.5</v>
      </c>
      <c r="I1542" s="36">
        <v>42</v>
      </c>
      <c r="J1542" s="30" t="s">
        <v>42</v>
      </c>
      <c r="K1542" s="30" t="s">
        <v>971</v>
      </c>
    </row>
    <row r="1543" spans="2:11">
      <c r="B1543" s="30" t="s">
        <v>90</v>
      </c>
      <c r="C1543" s="30" t="s">
        <v>968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17</v>
      </c>
      <c r="I1543" s="36">
        <v>42</v>
      </c>
      <c r="J1543" s="30" t="s">
        <v>42</v>
      </c>
      <c r="K1543" s="30" t="s">
        <v>969</v>
      </c>
    </row>
    <row r="1544" spans="2:11">
      <c r="B1544" s="30" t="s">
        <v>90</v>
      </c>
      <c r="C1544" s="30" t="s">
        <v>965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16</v>
      </c>
      <c r="I1544" s="36">
        <v>6</v>
      </c>
      <c r="J1544" s="30" t="s">
        <v>42</v>
      </c>
      <c r="K1544" s="30" t="s">
        <v>967</v>
      </c>
    </row>
    <row r="1545" spans="2:11">
      <c r="B1545" s="30" t="s">
        <v>90</v>
      </c>
      <c r="C1545" s="30" t="s">
        <v>965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16</v>
      </c>
      <c r="I1545" s="36">
        <v>40</v>
      </c>
      <c r="J1545" s="30" t="s">
        <v>42</v>
      </c>
      <c r="K1545" s="30" t="s">
        <v>966</v>
      </c>
    </row>
    <row r="1546" spans="2:11">
      <c r="B1546" s="30" t="s">
        <v>90</v>
      </c>
      <c r="C1546" s="30" t="s">
        <v>96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16.5</v>
      </c>
      <c r="I1546" s="36">
        <v>42</v>
      </c>
      <c r="J1546" s="30" t="s">
        <v>42</v>
      </c>
      <c r="K1546" s="30" t="s">
        <v>964</v>
      </c>
    </row>
    <row r="1547" spans="2:11">
      <c r="B1547" s="30" t="s">
        <v>90</v>
      </c>
      <c r="C1547" s="30" t="s">
        <v>962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16.5</v>
      </c>
      <c r="I1547" s="36">
        <v>99</v>
      </c>
      <c r="J1547" s="30" t="s">
        <v>42</v>
      </c>
      <c r="K1547" s="30" t="s">
        <v>963</v>
      </c>
    </row>
    <row r="1548" spans="2:11">
      <c r="B1548" s="30" t="s">
        <v>90</v>
      </c>
      <c r="C1548" s="30" t="s">
        <v>960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16</v>
      </c>
      <c r="I1548" s="36">
        <v>135</v>
      </c>
      <c r="J1548" s="30" t="s">
        <v>42</v>
      </c>
      <c r="K1548" s="30" t="s">
        <v>961</v>
      </c>
    </row>
    <row r="1549" spans="2:11">
      <c r="B1549" s="30" t="s">
        <v>90</v>
      </c>
      <c r="C1549" s="30" t="s">
        <v>957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16</v>
      </c>
      <c r="I1549" s="36">
        <v>20</v>
      </c>
      <c r="J1549" s="30" t="s">
        <v>42</v>
      </c>
      <c r="K1549" s="30" t="s">
        <v>959</v>
      </c>
    </row>
    <row r="1550" spans="2:11">
      <c r="B1550" s="30" t="s">
        <v>90</v>
      </c>
      <c r="C1550" s="30" t="s">
        <v>957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16</v>
      </c>
      <c r="I1550" s="36">
        <v>43</v>
      </c>
      <c r="J1550" s="30" t="s">
        <v>42</v>
      </c>
      <c r="K1550" s="30" t="s">
        <v>958</v>
      </c>
    </row>
    <row r="1551" spans="2:11">
      <c r="B1551" s="30" t="s">
        <v>90</v>
      </c>
      <c r="C1551" s="30" t="s">
        <v>955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16</v>
      </c>
      <c r="I1551" s="36">
        <v>94</v>
      </c>
      <c r="J1551" s="30" t="s">
        <v>42</v>
      </c>
      <c r="K1551" s="30" t="s">
        <v>956</v>
      </c>
    </row>
    <row r="1552" spans="2:11">
      <c r="B1552" s="30" t="s">
        <v>90</v>
      </c>
      <c r="C1552" s="30" t="s">
        <v>951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16.5</v>
      </c>
      <c r="I1552" s="36">
        <v>53</v>
      </c>
      <c r="J1552" s="30" t="s">
        <v>42</v>
      </c>
      <c r="K1552" s="30" t="s">
        <v>954</v>
      </c>
    </row>
    <row r="1553" spans="2:11">
      <c r="B1553" s="30" t="s">
        <v>90</v>
      </c>
      <c r="C1553" s="30" t="s">
        <v>951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16.5</v>
      </c>
      <c r="I1553" s="36">
        <v>49</v>
      </c>
      <c r="J1553" s="30" t="s">
        <v>42</v>
      </c>
      <c r="K1553" s="30" t="s">
        <v>953</v>
      </c>
    </row>
    <row r="1554" spans="2:11">
      <c r="B1554" s="30" t="s">
        <v>90</v>
      </c>
      <c r="C1554" s="30" t="s">
        <v>951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16.5</v>
      </c>
      <c r="I1554" s="36">
        <v>25</v>
      </c>
      <c r="J1554" s="30" t="s">
        <v>42</v>
      </c>
      <c r="K1554" s="30" t="s">
        <v>952</v>
      </c>
    </row>
    <row r="1555" spans="2:11">
      <c r="B1555" s="30" t="s">
        <v>90</v>
      </c>
      <c r="C1555" s="30" t="s">
        <v>948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16.5</v>
      </c>
      <c r="I1555" s="36">
        <v>51</v>
      </c>
      <c r="J1555" s="30" t="s">
        <v>42</v>
      </c>
      <c r="K1555" s="30" t="s">
        <v>950</v>
      </c>
    </row>
    <row r="1556" spans="2:11">
      <c r="B1556" s="30" t="s">
        <v>90</v>
      </c>
      <c r="C1556" s="30" t="s">
        <v>948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16.5</v>
      </c>
      <c r="I1556" s="36">
        <v>40</v>
      </c>
      <c r="J1556" s="30" t="s">
        <v>42</v>
      </c>
      <c r="K1556" s="30" t="s">
        <v>949</v>
      </c>
    </row>
    <row r="1557" spans="2:11">
      <c r="B1557" s="30" t="s">
        <v>90</v>
      </c>
      <c r="C1557" s="30" t="s">
        <v>946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16.5</v>
      </c>
      <c r="I1557" s="36">
        <v>83</v>
      </c>
      <c r="J1557" s="30" t="s">
        <v>42</v>
      </c>
      <c r="K1557" s="30" t="s">
        <v>947</v>
      </c>
    </row>
    <row r="1558" spans="2:11">
      <c r="B1558" s="30" t="s">
        <v>90</v>
      </c>
      <c r="C1558" s="30" t="s">
        <v>943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16</v>
      </c>
      <c r="I1558" s="36">
        <v>22</v>
      </c>
      <c r="J1558" s="30" t="s">
        <v>42</v>
      </c>
      <c r="K1558" s="30" t="s">
        <v>945</v>
      </c>
    </row>
    <row r="1559" spans="2:11">
      <c r="B1559" s="30" t="s">
        <v>90</v>
      </c>
      <c r="C1559" s="30" t="s">
        <v>943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16</v>
      </c>
      <c r="I1559" s="36">
        <v>90</v>
      </c>
      <c r="J1559" s="30" t="s">
        <v>42</v>
      </c>
      <c r="K1559" s="30" t="s">
        <v>944</v>
      </c>
    </row>
    <row r="1560" spans="2:11">
      <c r="B1560" s="30" t="s">
        <v>90</v>
      </c>
      <c r="C1560" s="30" t="s">
        <v>939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16</v>
      </c>
      <c r="I1560" s="36">
        <v>64</v>
      </c>
      <c r="J1560" s="30" t="s">
        <v>42</v>
      </c>
      <c r="K1560" s="30" t="s">
        <v>942</v>
      </c>
    </row>
    <row r="1561" spans="2:11">
      <c r="B1561" s="30" t="s">
        <v>90</v>
      </c>
      <c r="C1561" s="30" t="s">
        <v>939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16</v>
      </c>
      <c r="I1561" s="36">
        <v>131</v>
      </c>
      <c r="J1561" s="30" t="s">
        <v>42</v>
      </c>
      <c r="K1561" s="30" t="s">
        <v>941</v>
      </c>
    </row>
    <row r="1562" spans="2:11">
      <c r="B1562" s="30" t="s">
        <v>90</v>
      </c>
      <c r="C1562" s="30" t="s">
        <v>939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16</v>
      </c>
      <c r="I1562" s="36">
        <v>17</v>
      </c>
      <c r="J1562" s="30" t="s">
        <v>42</v>
      </c>
      <c r="K1562" s="30" t="s">
        <v>940</v>
      </c>
    </row>
    <row r="1563" spans="2:11">
      <c r="B1563" s="30" t="s">
        <v>90</v>
      </c>
      <c r="C1563" s="30" t="s">
        <v>936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15.5</v>
      </c>
      <c r="I1563" s="36">
        <v>22</v>
      </c>
      <c r="J1563" s="30" t="s">
        <v>42</v>
      </c>
      <c r="K1563" s="30" t="s">
        <v>938</v>
      </c>
    </row>
    <row r="1564" spans="2:11">
      <c r="B1564" s="30" t="s">
        <v>90</v>
      </c>
      <c r="C1564" s="30" t="s">
        <v>936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15.5</v>
      </c>
      <c r="I1564" s="36">
        <v>48</v>
      </c>
      <c r="J1564" s="30" t="s">
        <v>42</v>
      </c>
      <c r="K1564" s="30" t="s">
        <v>937</v>
      </c>
    </row>
    <row r="1565" spans="2:11">
      <c r="B1565" s="30" t="s">
        <v>90</v>
      </c>
      <c r="C1565" s="30" t="s">
        <v>934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14.5</v>
      </c>
      <c r="I1565" s="36">
        <v>105</v>
      </c>
      <c r="J1565" s="30" t="s">
        <v>42</v>
      </c>
      <c r="K1565" s="30" t="s">
        <v>935</v>
      </c>
    </row>
    <row r="1566" spans="2:11">
      <c r="B1566" s="30" t="s">
        <v>90</v>
      </c>
      <c r="C1566" s="30" t="s">
        <v>930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14.5</v>
      </c>
      <c r="I1566" s="36">
        <v>12</v>
      </c>
      <c r="J1566" s="30" t="s">
        <v>42</v>
      </c>
      <c r="K1566" s="30" t="s">
        <v>933</v>
      </c>
    </row>
    <row r="1567" spans="2:11">
      <c r="B1567" s="30" t="s">
        <v>90</v>
      </c>
      <c r="C1567" s="30" t="s">
        <v>930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14.5</v>
      </c>
      <c r="I1567" s="36">
        <v>29</v>
      </c>
      <c r="J1567" s="30" t="s">
        <v>42</v>
      </c>
      <c r="K1567" s="30" t="s">
        <v>932</v>
      </c>
    </row>
    <row r="1568" spans="2:11">
      <c r="B1568" s="30" t="s">
        <v>90</v>
      </c>
      <c r="C1568" s="30" t="s">
        <v>930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14.5</v>
      </c>
      <c r="I1568" s="36">
        <v>31</v>
      </c>
      <c r="J1568" s="30" t="s">
        <v>42</v>
      </c>
      <c r="K1568" s="30" t="s">
        <v>931</v>
      </c>
    </row>
    <row r="1569" spans="2:11">
      <c r="B1569" s="30" t="s">
        <v>90</v>
      </c>
      <c r="C1569" s="30" t="s">
        <v>928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14</v>
      </c>
      <c r="I1569" s="36">
        <v>68</v>
      </c>
      <c r="J1569" s="30" t="s">
        <v>42</v>
      </c>
      <c r="K1569" s="30" t="s">
        <v>929</v>
      </c>
    </row>
    <row r="1570" spans="2:11">
      <c r="B1570" s="30" t="s">
        <v>90</v>
      </c>
      <c r="C1570" s="30" t="s">
        <v>926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14.5</v>
      </c>
      <c r="I1570" s="36">
        <v>68</v>
      </c>
      <c r="J1570" s="30" t="s">
        <v>42</v>
      </c>
      <c r="K1570" s="30" t="s">
        <v>927</v>
      </c>
    </row>
    <row r="1571" spans="2:11">
      <c r="B1571" s="30" t="s">
        <v>90</v>
      </c>
      <c r="C1571" s="30" t="s">
        <v>924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14.5</v>
      </c>
      <c r="I1571" s="36">
        <v>55</v>
      </c>
      <c r="J1571" s="30" t="s">
        <v>42</v>
      </c>
      <c r="K1571" s="30" t="s">
        <v>925</v>
      </c>
    </row>
    <row r="1572" spans="2:11">
      <c r="B1572" s="30" t="s">
        <v>90</v>
      </c>
      <c r="C1572" s="30" t="s">
        <v>922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15</v>
      </c>
      <c r="I1572" s="36">
        <v>64</v>
      </c>
      <c r="J1572" s="30" t="s">
        <v>42</v>
      </c>
      <c r="K1572" s="30" t="s">
        <v>923</v>
      </c>
    </row>
    <row r="1573" spans="2:11">
      <c r="B1573" s="30" t="s">
        <v>90</v>
      </c>
      <c r="C1573" s="30" t="s">
        <v>920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15.5</v>
      </c>
      <c r="I1573" s="36">
        <v>76</v>
      </c>
      <c r="J1573" s="30" t="s">
        <v>42</v>
      </c>
      <c r="K1573" s="30" t="s">
        <v>921</v>
      </c>
    </row>
    <row r="1574" spans="2:11">
      <c r="B1574" s="30" t="s">
        <v>90</v>
      </c>
      <c r="C1574" s="30" t="s">
        <v>918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16</v>
      </c>
      <c r="I1574" s="36">
        <v>79</v>
      </c>
      <c r="J1574" s="30" t="s">
        <v>42</v>
      </c>
      <c r="K1574" s="30" t="s">
        <v>919</v>
      </c>
    </row>
    <row r="1575" spans="2:11">
      <c r="B1575" s="30" t="s">
        <v>90</v>
      </c>
      <c r="C1575" s="30" t="s">
        <v>915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16.5</v>
      </c>
      <c r="I1575" s="36">
        <v>42</v>
      </c>
      <c r="J1575" s="30" t="s">
        <v>42</v>
      </c>
      <c r="K1575" s="30" t="s">
        <v>917</v>
      </c>
    </row>
    <row r="1576" spans="2:11">
      <c r="B1576" s="30" t="s">
        <v>90</v>
      </c>
      <c r="C1576" s="30" t="s">
        <v>915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16.5</v>
      </c>
      <c r="I1576" s="36">
        <v>124</v>
      </c>
      <c r="J1576" s="30" t="s">
        <v>42</v>
      </c>
      <c r="K1576" s="30" t="s">
        <v>916</v>
      </c>
    </row>
    <row r="1577" spans="2:11">
      <c r="B1577" s="30" t="s">
        <v>90</v>
      </c>
      <c r="C1577" s="30" t="s">
        <v>913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17</v>
      </c>
      <c r="I1577" s="36">
        <v>54</v>
      </c>
      <c r="J1577" s="30" t="s">
        <v>42</v>
      </c>
      <c r="K1577" s="30" t="s">
        <v>914</v>
      </c>
    </row>
    <row r="1578" spans="2:11">
      <c r="B1578" s="30" t="s">
        <v>90</v>
      </c>
      <c r="C1578" s="30" t="s">
        <v>909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15.5</v>
      </c>
      <c r="I1578" s="36">
        <v>14</v>
      </c>
      <c r="J1578" s="30" t="s">
        <v>42</v>
      </c>
      <c r="K1578" s="30" t="s">
        <v>912</v>
      </c>
    </row>
    <row r="1579" spans="2:11">
      <c r="B1579" s="30" t="s">
        <v>90</v>
      </c>
      <c r="C1579" s="30" t="s">
        <v>909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15.5</v>
      </c>
      <c r="I1579" s="36">
        <v>10</v>
      </c>
      <c r="J1579" s="30" t="s">
        <v>42</v>
      </c>
      <c r="K1579" s="30" t="s">
        <v>911</v>
      </c>
    </row>
    <row r="1580" spans="2:11">
      <c r="B1580" s="30" t="s">
        <v>90</v>
      </c>
      <c r="C1580" s="30" t="s">
        <v>909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15.5</v>
      </c>
      <c r="I1580" s="36">
        <v>33</v>
      </c>
      <c r="J1580" s="30" t="s">
        <v>42</v>
      </c>
      <c r="K1580" s="30" t="s">
        <v>910</v>
      </c>
    </row>
    <row r="1581" spans="2:11">
      <c r="B1581" s="30" t="s">
        <v>90</v>
      </c>
      <c r="C1581" s="30" t="s">
        <v>907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16</v>
      </c>
      <c r="I1581" s="36">
        <v>55</v>
      </c>
      <c r="J1581" s="30" t="s">
        <v>42</v>
      </c>
      <c r="K1581" s="30" t="s">
        <v>908</v>
      </c>
    </row>
    <row r="1582" spans="2:11">
      <c r="B1582" s="30" t="s">
        <v>90</v>
      </c>
      <c r="C1582" s="30" t="s">
        <v>903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16.5</v>
      </c>
      <c r="I1582" s="36">
        <v>50</v>
      </c>
      <c r="J1582" s="30" t="s">
        <v>42</v>
      </c>
      <c r="K1582" s="30" t="s">
        <v>906</v>
      </c>
    </row>
    <row r="1583" spans="2:11">
      <c r="B1583" s="30" t="s">
        <v>90</v>
      </c>
      <c r="C1583" s="30" t="s">
        <v>903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16.5</v>
      </c>
      <c r="I1583" s="36">
        <v>107</v>
      </c>
      <c r="J1583" s="30" t="s">
        <v>42</v>
      </c>
      <c r="K1583" s="30" t="s">
        <v>905</v>
      </c>
    </row>
    <row r="1584" spans="2:11">
      <c r="B1584" s="30" t="s">
        <v>90</v>
      </c>
      <c r="C1584" s="30" t="s">
        <v>903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16.5</v>
      </c>
      <c r="I1584" s="36">
        <v>8</v>
      </c>
      <c r="J1584" s="30" t="s">
        <v>42</v>
      </c>
      <c r="K1584" s="30" t="s">
        <v>904</v>
      </c>
    </row>
    <row r="1585" spans="2:11">
      <c r="B1585" s="30" t="s">
        <v>90</v>
      </c>
      <c r="C1585" s="30" t="s">
        <v>898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16</v>
      </c>
      <c r="I1585" s="36">
        <v>41</v>
      </c>
      <c r="J1585" s="30" t="s">
        <v>42</v>
      </c>
      <c r="K1585" s="30" t="s">
        <v>902</v>
      </c>
    </row>
    <row r="1586" spans="2:11">
      <c r="B1586" s="30" t="s">
        <v>90</v>
      </c>
      <c r="C1586" s="30" t="s">
        <v>898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16</v>
      </c>
      <c r="I1586" s="36">
        <v>9</v>
      </c>
      <c r="J1586" s="30" t="s">
        <v>42</v>
      </c>
      <c r="K1586" s="30" t="s">
        <v>901</v>
      </c>
    </row>
    <row r="1587" spans="2:11">
      <c r="B1587" s="30" t="s">
        <v>90</v>
      </c>
      <c r="C1587" s="30" t="s">
        <v>898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16</v>
      </c>
      <c r="I1587" s="36">
        <v>22</v>
      </c>
      <c r="J1587" s="30" t="s">
        <v>42</v>
      </c>
      <c r="K1587" s="30" t="s">
        <v>900</v>
      </c>
    </row>
    <row r="1588" spans="2:11">
      <c r="B1588" s="30" t="s">
        <v>90</v>
      </c>
      <c r="C1588" s="30" t="s">
        <v>898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16</v>
      </c>
      <c r="I1588" s="36">
        <v>79</v>
      </c>
      <c r="J1588" s="30" t="s">
        <v>42</v>
      </c>
      <c r="K1588" s="30" t="s">
        <v>899</v>
      </c>
    </row>
    <row r="1589" spans="2:11">
      <c r="B1589" s="30" t="s">
        <v>90</v>
      </c>
      <c r="C1589" s="30" t="s">
        <v>896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16</v>
      </c>
      <c r="I1589" s="36">
        <v>86</v>
      </c>
      <c r="J1589" s="30" t="s">
        <v>42</v>
      </c>
      <c r="K1589" s="30" t="s">
        <v>897</v>
      </c>
    </row>
    <row r="1590" spans="2:11">
      <c r="B1590" s="30" t="s">
        <v>90</v>
      </c>
      <c r="C1590" s="30" t="s">
        <v>894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16</v>
      </c>
      <c r="I1590" s="36">
        <v>128</v>
      </c>
      <c r="J1590" s="30" t="s">
        <v>42</v>
      </c>
      <c r="K1590" s="30" t="s">
        <v>895</v>
      </c>
    </row>
    <row r="1591" spans="2:11">
      <c r="B1591" s="30" t="s">
        <v>90</v>
      </c>
      <c r="C1591" s="30" t="s">
        <v>891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16</v>
      </c>
      <c r="I1591" s="36">
        <v>64</v>
      </c>
      <c r="J1591" s="30" t="s">
        <v>42</v>
      </c>
      <c r="K1591" s="30" t="s">
        <v>893</v>
      </c>
    </row>
    <row r="1592" spans="2:11">
      <c r="B1592" s="30" t="s">
        <v>90</v>
      </c>
      <c r="C1592" s="30" t="s">
        <v>891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16</v>
      </c>
      <c r="I1592" s="36">
        <v>65</v>
      </c>
      <c r="J1592" s="30" t="s">
        <v>42</v>
      </c>
      <c r="K1592" s="30" t="s">
        <v>892</v>
      </c>
    </row>
    <row r="1593" spans="2:11">
      <c r="B1593" s="30" t="s">
        <v>90</v>
      </c>
      <c r="C1593" s="30" t="s">
        <v>887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16</v>
      </c>
      <c r="I1593" s="36">
        <v>13</v>
      </c>
      <c r="J1593" s="30" t="s">
        <v>42</v>
      </c>
      <c r="K1593" s="30" t="s">
        <v>890</v>
      </c>
    </row>
    <row r="1594" spans="2:11">
      <c r="B1594" s="30" t="s">
        <v>90</v>
      </c>
      <c r="C1594" s="30" t="s">
        <v>887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16</v>
      </c>
      <c r="I1594" s="36">
        <v>22</v>
      </c>
      <c r="J1594" s="30" t="s">
        <v>42</v>
      </c>
      <c r="K1594" s="30" t="s">
        <v>889</v>
      </c>
    </row>
    <row r="1595" spans="2:11">
      <c r="B1595" s="30" t="s">
        <v>90</v>
      </c>
      <c r="C1595" s="30" t="s">
        <v>887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16</v>
      </c>
      <c r="I1595" s="36">
        <v>95</v>
      </c>
      <c r="J1595" s="30" t="s">
        <v>42</v>
      </c>
      <c r="K1595" s="30" t="s">
        <v>888</v>
      </c>
    </row>
    <row r="1596" spans="2:11">
      <c r="B1596" s="30" t="s">
        <v>90</v>
      </c>
      <c r="C1596" s="30" t="s">
        <v>883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15.5</v>
      </c>
      <c r="I1596" s="36">
        <v>8</v>
      </c>
      <c r="J1596" s="30" t="s">
        <v>42</v>
      </c>
      <c r="K1596" s="30" t="s">
        <v>886</v>
      </c>
    </row>
    <row r="1597" spans="2:11">
      <c r="B1597" s="30" t="s">
        <v>90</v>
      </c>
      <c r="C1597" s="30" t="s">
        <v>883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15.5</v>
      </c>
      <c r="I1597" s="36">
        <v>51</v>
      </c>
      <c r="J1597" s="30" t="s">
        <v>42</v>
      </c>
      <c r="K1597" s="30" t="s">
        <v>885</v>
      </c>
    </row>
    <row r="1598" spans="2:11">
      <c r="B1598" s="30" t="s">
        <v>90</v>
      </c>
      <c r="C1598" s="30" t="s">
        <v>883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15.5</v>
      </c>
      <c r="I1598" s="36">
        <v>71</v>
      </c>
      <c r="J1598" s="30" t="s">
        <v>42</v>
      </c>
      <c r="K1598" s="30" t="s">
        <v>884</v>
      </c>
    </row>
    <row r="1599" spans="2:11">
      <c r="B1599" s="30" t="s">
        <v>90</v>
      </c>
      <c r="C1599" s="30" t="s">
        <v>881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15.5</v>
      </c>
      <c r="I1599" s="36">
        <v>83</v>
      </c>
      <c r="J1599" s="30" t="s">
        <v>42</v>
      </c>
      <c r="K1599" s="30" t="s">
        <v>882</v>
      </c>
    </row>
    <row r="1600" spans="2:11">
      <c r="B1600" s="30" t="s">
        <v>90</v>
      </c>
      <c r="C1600" s="30" t="s">
        <v>878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16</v>
      </c>
      <c r="I1600" s="36">
        <v>101</v>
      </c>
      <c r="J1600" s="30" t="s">
        <v>42</v>
      </c>
      <c r="K1600" s="30" t="s">
        <v>880</v>
      </c>
    </row>
    <row r="1601" spans="2:11">
      <c r="B1601" s="30" t="s">
        <v>90</v>
      </c>
      <c r="C1601" s="30" t="s">
        <v>878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16</v>
      </c>
      <c r="I1601" s="36">
        <v>13</v>
      </c>
      <c r="J1601" s="30" t="s">
        <v>42</v>
      </c>
      <c r="K1601" s="30" t="s">
        <v>879</v>
      </c>
    </row>
    <row r="1602" spans="2:11">
      <c r="B1602" s="30" t="s">
        <v>90</v>
      </c>
      <c r="C1602" s="30" t="s">
        <v>876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16</v>
      </c>
      <c r="I1602" s="36">
        <v>1</v>
      </c>
      <c r="J1602" s="30" t="s">
        <v>42</v>
      </c>
      <c r="K1602" s="30" t="s">
        <v>877</v>
      </c>
    </row>
    <row r="1603" spans="2:11">
      <c r="B1603" s="30" t="s">
        <v>90</v>
      </c>
      <c r="C1603" s="30" t="s">
        <v>873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16.5</v>
      </c>
      <c r="I1603" s="36">
        <v>125</v>
      </c>
      <c r="J1603" s="30" t="s">
        <v>42</v>
      </c>
      <c r="K1603" s="30" t="s">
        <v>875</v>
      </c>
    </row>
    <row r="1604" spans="2:11">
      <c r="B1604" s="30" t="s">
        <v>90</v>
      </c>
      <c r="C1604" s="30" t="s">
        <v>873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16.5</v>
      </c>
      <c r="I1604" s="36">
        <v>25</v>
      </c>
      <c r="J1604" s="30" t="s">
        <v>42</v>
      </c>
      <c r="K1604" s="30" t="s">
        <v>874</v>
      </c>
    </row>
    <row r="1605" spans="2:11">
      <c r="B1605" s="30" t="s">
        <v>90</v>
      </c>
      <c r="C1605" s="30" t="s">
        <v>871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16</v>
      </c>
      <c r="I1605" s="36">
        <v>69</v>
      </c>
      <c r="J1605" s="30" t="s">
        <v>42</v>
      </c>
      <c r="K1605" s="30" t="s">
        <v>872</v>
      </c>
    </row>
    <row r="1606" spans="2:11">
      <c r="B1606" s="30" t="s">
        <v>90</v>
      </c>
      <c r="C1606" s="30" t="s">
        <v>869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15.5</v>
      </c>
      <c r="I1606" s="36">
        <v>63</v>
      </c>
      <c r="J1606" s="30" t="s">
        <v>42</v>
      </c>
      <c r="K1606" s="30" t="s">
        <v>870</v>
      </c>
    </row>
    <row r="1607" spans="2:11">
      <c r="B1607" s="30" t="s">
        <v>90</v>
      </c>
      <c r="C1607" s="30" t="s">
        <v>867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15</v>
      </c>
      <c r="I1607" s="36">
        <v>66</v>
      </c>
      <c r="J1607" s="30" t="s">
        <v>42</v>
      </c>
      <c r="K1607" s="30" t="s">
        <v>868</v>
      </c>
    </row>
    <row r="1608" spans="2:11">
      <c r="B1608" s="30" t="s">
        <v>90</v>
      </c>
      <c r="C1608" s="30" t="s">
        <v>864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15</v>
      </c>
      <c r="I1608" s="36">
        <v>69</v>
      </c>
      <c r="J1608" s="30" t="s">
        <v>42</v>
      </c>
      <c r="K1608" s="30" t="s">
        <v>866</v>
      </c>
    </row>
    <row r="1609" spans="2:11">
      <c r="B1609" s="30" t="s">
        <v>90</v>
      </c>
      <c r="C1609" s="30" t="s">
        <v>864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15</v>
      </c>
      <c r="I1609" s="36">
        <v>76</v>
      </c>
      <c r="J1609" s="30" t="s">
        <v>42</v>
      </c>
      <c r="K1609" s="30" t="s">
        <v>865</v>
      </c>
    </row>
    <row r="1610" spans="2:11">
      <c r="B1610" s="30" t="s">
        <v>90</v>
      </c>
      <c r="C1610" s="30" t="s">
        <v>862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15.5</v>
      </c>
      <c r="I1610" s="36">
        <v>48</v>
      </c>
      <c r="J1610" s="30" t="s">
        <v>42</v>
      </c>
      <c r="K1610" s="30" t="s">
        <v>863</v>
      </c>
    </row>
    <row r="1611" spans="2:11">
      <c r="B1611" s="30" t="s">
        <v>90</v>
      </c>
      <c r="C1611" s="30" t="s">
        <v>858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15.5</v>
      </c>
      <c r="I1611" s="36">
        <v>18</v>
      </c>
      <c r="J1611" s="30" t="s">
        <v>42</v>
      </c>
      <c r="K1611" s="30" t="s">
        <v>861</v>
      </c>
    </row>
    <row r="1612" spans="2:11">
      <c r="B1612" s="30" t="s">
        <v>90</v>
      </c>
      <c r="C1612" s="30" t="s">
        <v>858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15.5</v>
      </c>
      <c r="I1612" s="36">
        <v>43</v>
      </c>
      <c r="J1612" s="30" t="s">
        <v>42</v>
      </c>
      <c r="K1612" s="30" t="s">
        <v>860</v>
      </c>
    </row>
    <row r="1613" spans="2:11">
      <c r="B1613" s="30" t="s">
        <v>90</v>
      </c>
      <c r="C1613" s="30" t="s">
        <v>858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15.5</v>
      </c>
      <c r="I1613" s="36">
        <v>95</v>
      </c>
      <c r="J1613" s="30" t="s">
        <v>42</v>
      </c>
      <c r="K1613" s="30" t="s">
        <v>859</v>
      </c>
    </row>
    <row r="1614" spans="2:11">
      <c r="B1614" s="30" t="s">
        <v>90</v>
      </c>
      <c r="C1614" s="30" t="s">
        <v>856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15.5</v>
      </c>
      <c r="I1614" s="36">
        <v>70</v>
      </c>
      <c r="J1614" s="30" t="s">
        <v>42</v>
      </c>
      <c r="K1614" s="30" t="s">
        <v>857</v>
      </c>
    </row>
    <row r="1615" spans="2:11">
      <c r="B1615" s="30" t="s">
        <v>90</v>
      </c>
      <c r="C1615" s="30" t="s">
        <v>854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15.5</v>
      </c>
      <c r="I1615" s="36">
        <v>92</v>
      </c>
      <c r="J1615" s="30" t="s">
        <v>42</v>
      </c>
      <c r="K1615" s="30" t="s">
        <v>855</v>
      </c>
    </row>
    <row r="1616" spans="2:11">
      <c r="B1616" s="30" t="s">
        <v>90</v>
      </c>
      <c r="C1616" s="30" t="s">
        <v>852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15.5</v>
      </c>
      <c r="I1616" s="36">
        <v>66</v>
      </c>
      <c r="J1616" s="30" t="s">
        <v>42</v>
      </c>
      <c r="K1616" s="30" t="s">
        <v>853</v>
      </c>
    </row>
    <row r="1617" spans="2:11">
      <c r="B1617" s="30" t="s">
        <v>90</v>
      </c>
      <c r="C1617" s="30" t="s">
        <v>849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15.5</v>
      </c>
      <c r="I1617" s="36">
        <v>7</v>
      </c>
      <c r="J1617" s="30" t="s">
        <v>42</v>
      </c>
      <c r="K1617" s="30" t="s">
        <v>851</v>
      </c>
    </row>
    <row r="1618" spans="2:11">
      <c r="B1618" s="30" t="s">
        <v>90</v>
      </c>
      <c r="C1618" s="30" t="s">
        <v>849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15.5</v>
      </c>
      <c r="I1618" s="36">
        <v>44</v>
      </c>
      <c r="J1618" s="30" t="s">
        <v>42</v>
      </c>
      <c r="K1618" s="30" t="s">
        <v>850</v>
      </c>
    </row>
    <row r="1619" spans="2:11">
      <c r="B1619" s="30" t="s">
        <v>90</v>
      </c>
      <c r="C1619" s="30" t="s">
        <v>847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15.5</v>
      </c>
      <c r="I1619" s="36">
        <v>87</v>
      </c>
      <c r="J1619" s="30" t="s">
        <v>42</v>
      </c>
      <c r="K1619" s="30" t="s">
        <v>848</v>
      </c>
    </row>
    <row r="1620" spans="2:11">
      <c r="B1620" s="30" t="s">
        <v>90</v>
      </c>
      <c r="C1620" s="30" t="s">
        <v>845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15</v>
      </c>
      <c r="I1620" s="36">
        <v>101</v>
      </c>
      <c r="J1620" s="30" t="s">
        <v>42</v>
      </c>
      <c r="K1620" s="30" t="s">
        <v>846</v>
      </c>
    </row>
    <row r="1621" spans="2:11">
      <c r="B1621" s="30" t="s">
        <v>90</v>
      </c>
      <c r="C1621" s="30" t="s">
        <v>842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15.5</v>
      </c>
      <c r="I1621" s="36">
        <v>141</v>
      </c>
      <c r="J1621" s="30" t="s">
        <v>42</v>
      </c>
      <c r="K1621" s="30" t="s">
        <v>844</v>
      </c>
    </row>
    <row r="1622" spans="2:11">
      <c r="B1622" s="30" t="s">
        <v>90</v>
      </c>
      <c r="C1622" s="30" t="s">
        <v>842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15.5</v>
      </c>
      <c r="I1622" s="36">
        <v>43</v>
      </c>
      <c r="J1622" s="30" t="s">
        <v>42</v>
      </c>
      <c r="K1622" s="30" t="s">
        <v>843</v>
      </c>
    </row>
    <row r="1623" spans="2:11">
      <c r="B1623" s="30" t="s">
        <v>90</v>
      </c>
      <c r="C1623" s="30" t="s">
        <v>840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14</v>
      </c>
      <c r="I1623" s="36">
        <v>61</v>
      </c>
      <c r="J1623" s="30" t="s">
        <v>42</v>
      </c>
      <c r="K1623" s="30" t="s">
        <v>841</v>
      </c>
    </row>
    <row r="1624" spans="2:11">
      <c r="B1624" s="30" t="s">
        <v>90</v>
      </c>
      <c r="C1624" s="30" t="s">
        <v>838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14.5</v>
      </c>
      <c r="I1624" s="36">
        <v>48</v>
      </c>
      <c r="J1624" s="30" t="s">
        <v>42</v>
      </c>
      <c r="K1624" s="30" t="s">
        <v>839</v>
      </c>
    </row>
    <row r="1625" spans="2:11">
      <c r="B1625" s="30" t="s">
        <v>90</v>
      </c>
      <c r="C1625" s="30" t="s">
        <v>835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14.5</v>
      </c>
      <c r="I1625" s="36">
        <v>6</v>
      </c>
      <c r="J1625" s="30" t="s">
        <v>42</v>
      </c>
      <c r="K1625" s="30" t="s">
        <v>837</v>
      </c>
    </row>
    <row r="1626" spans="2:11">
      <c r="B1626" s="30" t="s">
        <v>90</v>
      </c>
      <c r="C1626" s="30" t="s">
        <v>835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14.5</v>
      </c>
      <c r="I1626" s="36">
        <v>37</v>
      </c>
      <c r="J1626" s="30" t="s">
        <v>42</v>
      </c>
      <c r="K1626" s="30" t="s">
        <v>836</v>
      </c>
    </row>
    <row r="1627" spans="2:11">
      <c r="B1627" s="30" t="s">
        <v>90</v>
      </c>
      <c r="C1627" s="30" t="s">
        <v>833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14.5</v>
      </c>
      <c r="I1627" s="36">
        <v>47</v>
      </c>
      <c r="J1627" s="30" t="s">
        <v>42</v>
      </c>
      <c r="K1627" s="30" t="s">
        <v>834</v>
      </c>
    </row>
    <row r="1628" spans="2:11">
      <c r="B1628" s="30" t="s">
        <v>90</v>
      </c>
      <c r="C1628" s="30" t="s">
        <v>831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15</v>
      </c>
      <c r="I1628" s="36">
        <v>61</v>
      </c>
      <c r="J1628" s="30" t="s">
        <v>42</v>
      </c>
      <c r="K1628" s="30" t="s">
        <v>832</v>
      </c>
    </row>
    <row r="1629" spans="2:11">
      <c r="B1629" s="30" t="s">
        <v>90</v>
      </c>
      <c r="C1629" s="30" t="s">
        <v>829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15.5</v>
      </c>
      <c r="I1629" s="36">
        <v>84</v>
      </c>
      <c r="J1629" s="30" t="s">
        <v>42</v>
      </c>
      <c r="K1629" s="30" t="s">
        <v>830</v>
      </c>
    </row>
    <row r="1630" spans="2:11">
      <c r="B1630" s="30" t="s">
        <v>90</v>
      </c>
      <c r="C1630" s="30" t="s">
        <v>827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15.5</v>
      </c>
      <c r="I1630" s="36">
        <v>42</v>
      </c>
      <c r="J1630" s="30" t="s">
        <v>42</v>
      </c>
      <c r="K1630" s="30" t="s">
        <v>828</v>
      </c>
    </row>
    <row r="1631" spans="2:11">
      <c r="B1631" s="30" t="s">
        <v>90</v>
      </c>
      <c r="C1631" s="30" t="s">
        <v>825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14</v>
      </c>
      <c r="I1631" s="36">
        <v>56</v>
      </c>
      <c r="J1631" s="30" t="s">
        <v>42</v>
      </c>
      <c r="K1631" s="30" t="s">
        <v>826</v>
      </c>
    </row>
    <row r="1632" spans="2:11">
      <c r="B1632" s="30" t="s">
        <v>90</v>
      </c>
      <c r="C1632" s="30" t="s">
        <v>82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14.5</v>
      </c>
      <c r="I1632" s="36">
        <v>72</v>
      </c>
      <c r="J1632" s="30" t="s">
        <v>42</v>
      </c>
      <c r="K1632" s="30" t="s">
        <v>823</v>
      </c>
    </row>
    <row r="1633" spans="2:11">
      <c r="B1633" s="30" t="s">
        <v>90</v>
      </c>
      <c r="C1633" s="30" t="s">
        <v>822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14</v>
      </c>
      <c r="I1633" s="36">
        <v>70</v>
      </c>
      <c r="J1633" s="30" t="s">
        <v>42</v>
      </c>
      <c r="K1633" s="30" t="s">
        <v>824</v>
      </c>
    </row>
    <row r="1634" spans="2:11">
      <c r="B1634" s="30" t="s">
        <v>90</v>
      </c>
      <c r="C1634" s="30" t="s">
        <v>820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13.5</v>
      </c>
      <c r="I1634" s="36">
        <v>64</v>
      </c>
      <c r="J1634" s="30" t="s">
        <v>42</v>
      </c>
      <c r="K1634" s="30" t="s">
        <v>821</v>
      </c>
    </row>
    <row r="1635" spans="2:11">
      <c r="B1635" s="30" t="s">
        <v>90</v>
      </c>
      <c r="C1635" s="30" t="s">
        <v>818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11</v>
      </c>
      <c r="I1635" s="36">
        <v>129</v>
      </c>
      <c r="J1635" s="30" t="s">
        <v>42</v>
      </c>
      <c r="K1635" s="30" t="s">
        <v>819</v>
      </c>
    </row>
    <row r="1636" spans="2:11">
      <c r="B1636" s="30" t="s">
        <v>90</v>
      </c>
      <c r="C1636" s="30" t="s">
        <v>816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10.5</v>
      </c>
      <c r="I1636" s="36">
        <v>102</v>
      </c>
      <c r="J1636" s="30" t="s">
        <v>42</v>
      </c>
      <c r="K1636" s="30" t="s">
        <v>817</v>
      </c>
    </row>
    <row r="1637" spans="2:11">
      <c r="B1637" s="30" t="s">
        <v>90</v>
      </c>
      <c r="C1637" s="30" t="s">
        <v>814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10.5</v>
      </c>
      <c r="I1637" s="36">
        <v>25</v>
      </c>
      <c r="J1637" s="30" t="s">
        <v>42</v>
      </c>
      <c r="K1637" s="30" t="s">
        <v>815</v>
      </c>
    </row>
    <row r="1638" spans="2:11">
      <c r="B1638" s="30" t="s">
        <v>90</v>
      </c>
      <c r="C1638" s="30" t="s">
        <v>812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11</v>
      </c>
      <c r="I1638" s="36">
        <v>31</v>
      </c>
      <c r="J1638" s="30" t="s">
        <v>42</v>
      </c>
      <c r="K1638" s="30" t="s">
        <v>813</v>
      </c>
    </row>
    <row r="1639" spans="2:11">
      <c r="B1639" s="30" t="s">
        <v>90</v>
      </c>
      <c r="C1639" s="30" t="s">
        <v>808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11.5</v>
      </c>
      <c r="I1639" s="36">
        <v>32</v>
      </c>
      <c r="J1639" s="30" t="s">
        <v>42</v>
      </c>
      <c r="K1639" s="30" t="s">
        <v>811</v>
      </c>
    </row>
    <row r="1640" spans="2:11">
      <c r="B1640" s="30" t="s">
        <v>90</v>
      </c>
      <c r="C1640" s="30" t="s">
        <v>808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11.5</v>
      </c>
      <c r="I1640" s="36">
        <v>18</v>
      </c>
      <c r="J1640" s="30" t="s">
        <v>42</v>
      </c>
      <c r="K1640" s="30" t="s">
        <v>810</v>
      </c>
    </row>
    <row r="1641" spans="2:11">
      <c r="B1641" s="30" t="s">
        <v>90</v>
      </c>
      <c r="C1641" s="30" t="s">
        <v>808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11.5</v>
      </c>
      <c r="I1641" s="36">
        <v>96</v>
      </c>
      <c r="J1641" s="30" t="s">
        <v>42</v>
      </c>
      <c r="K1641" s="30" t="s">
        <v>809</v>
      </c>
    </row>
    <row r="1642" spans="2:11">
      <c r="B1642" s="30" t="s">
        <v>90</v>
      </c>
      <c r="C1642" s="30" t="s">
        <v>806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12</v>
      </c>
      <c r="I1642" s="36">
        <v>74</v>
      </c>
      <c r="J1642" s="30" t="s">
        <v>42</v>
      </c>
      <c r="K1642" s="30" t="s">
        <v>807</v>
      </c>
    </row>
    <row r="1643" spans="2:11">
      <c r="B1643" s="30" t="s">
        <v>90</v>
      </c>
      <c r="C1643" s="30" t="s">
        <v>804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12</v>
      </c>
      <c r="I1643" s="36">
        <v>55</v>
      </c>
      <c r="J1643" s="30" t="s">
        <v>42</v>
      </c>
      <c r="K1643" s="30" t="s">
        <v>805</v>
      </c>
    </row>
    <row r="1644" spans="2:11">
      <c r="B1644" s="30" t="s">
        <v>90</v>
      </c>
      <c r="C1644" s="30" t="s">
        <v>802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12.5</v>
      </c>
      <c r="I1644" s="36">
        <v>48</v>
      </c>
      <c r="J1644" s="30" t="s">
        <v>42</v>
      </c>
      <c r="K1644" s="30" t="s">
        <v>803</v>
      </c>
    </row>
    <row r="1645" spans="2:11">
      <c r="B1645" s="30" t="s">
        <v>90</v>
      </c>
      <c r="C1645" s="30" t="s">
        <v>800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13</v>
      </c>
      <c r="I1645" s="36">
        <v>34</v>
      </c>
      <c r="J1645" s="30" t="s">
        <v>42</v>
      </c>
      <c r="K1645" s="30" t="s">
        <v>801</v>
      </c>
    </row>
    <row r="1646" spans="2:11">
      <c r="B1646" s="30" t="s">
        <v>90</v>
      </c>
      <c r="C1646" s="30" t="s">
        <v>797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12.5</v>
      </c>
      <c r="I1646" s="36">
        <v>34</v>
      </c>
      <c r="J1646" s="30" t="s">
        <v>42</v>
      </c>
      <c r="K1646" s="30" t="s">
        <v>799</v>
      </c>
    </row>
    <row r="1647" spans="2:11">
      <c r="B1647" s="30" t="s">
        <v>90</v>
      </c>
      <c r="C1647" s="30" t="s">
        <v>797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13</v>
      </c>
      <c r="I1647" s="36">
        <v>66</v>
      </c>
      <c r="J1647" s="30" t="s">
        <v>42</v>
      </c>
      <c r="K1647" s="30" t="s">
        <v>798</v>
      </c>
    </row>
    <row r="1648" spans="2:11">
      <c r="B1648" s="30" t="s">
        <v>90</v>
      </c>
      <c r="C1648" s="30" t="s">
        <v>794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13</v>
      </c>
      <c r="I1648" s="36">
        <v>5</v>
      </c>
      <c r="J1648" s="30" t="s">
        <v>42</v>
      </c>
      <c r="K1648" s="30" t="s">
        <v>796</v>
      </c>
    </row>
    <row r="1649" spans="2:11">
      <c r="B1649" s="30" t="s">
        <v>90</v>
      </c>
      <c r="C1649" s="30" t="s">
        <v>794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13</v>
      </c>
      <c r="I1649" s="36">
        <v>53</v>
      </c>
      <c r="J1649" s="30" t="s">
        <v>42</v>
      </c>
      <c r="K1649" s="30" t="s">
        <v>795</v>
      </c>
    </row>
    <row r="1650" spans="2:11">
      <c r="B1650" s="30" t="s">
        <v>90</v>
      </c>
      <c r="C1650" s="30" t="s">
        <v>792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13.5</v>
      </c>
      <c r="I1650" s="36">
        <v>74</v>
      </c>
      <c r="J1650" s="30" t="s">
        <v>42</v>
      </c>
      <c r="K1650" s="30" t="s">
        <v>793</v>
      </c>
    </row>
    <row r="1651" spans="2:11">
      <c r="B1651" s="30" t="s">
        <v>90</v>
      </c>
      <c r="C1651" s="30" t="s">
        <v>789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14</v>
      </c>
      <c r="I1651" s="36">
        <v>18</v>
      </c>
      <c r="J1651" s="30" t="s">
        <v>42</v>
      </c>
      <c r="K1651" s="30" t="s">
        <v>791</v>
      </c>
    </row>
    <row r="1652" spans="2:11">
      <c r="B1652" s="30" t="s">
        <v>90</v>
      </c>
      <c r="C1652" s="30" t="s">
        <v>789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14</v>
      </c>
      <c r="I1652" s="36">
        <v>24</v>
      </c>
      <c r="J1652" s="30" t="s">
        <v>42</v>
      </c>
      <c r="K1652" s="30" t="s">
        <v>790</v>
      </c>
    </row>
    <row r="1653" spans="2:11">
      <c r="B1653" s="30" t="s">
        <v>90</v>
      </c>
      <c r="C1653" s="30" t="s">
        <v>786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14</v>
      </c>
      <c r="I1653" s="36">
        <v>33</v>
      </c>
      <c r="J1653" s="30" t="s">
        <v>42</v>
      </c>
      <c r="K1653" s="30" t="s">
        <v>788</v>
      </c>
    </row>
    <row r="1654" spans="2:11">
      <c r="B1654" s="30" t="s">
        <v>90</v>
      </c>
      <c r="C1654" s="30" t="s">
        <v>786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14</v>
      </c>
      <c r="I1654" s="36">
        <v>61</v>
      </c>
      <c r="J1654" s="30" t="s">
        <v>42</v>
      </c>
      <c r="K1654" s="30" t="s">
        <v>787</v>
      </c>
    </row>
    <row r="1655" spans="2:11">
      <c r="B1655" s="30" t="s">
        <v>90</v>
      </c>
      <c r="C1655" s="30" t="s">
        <v>784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14.5</v>
      </c>
      <c r="I1655" s="36">
        <v>43</v>
      </c>
      <c r="J1655" s="30" t="s">
        <v>42</v>
      </c>
      <c r="K1655" s="30" t="s">
        <v>785</v>
      </c>
    </row>
    <row r="1656" spans="2:11">
      <c r="B1656" s="30" t="s">
        <v>90</v>
      </c>
      <c r="C1656" s="30" t="s">
        <v>782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14.5</v>
      </c>
      <c r="I1656" s="36">
        <v>75</v>
      </c>
      <c r="J1656" s="30" t="s">
        <v>42</v>
      </c>
      <c r="K1656" s="30" t="s">
        <v>783</v>
      </c>
    </row>
    <row r="1657" spans="2:11">
      <c r="B1657" s="30" t="s">
        <v>90</v>
      </c>
      <c r="C1657" s="30" t="s">
        <v>778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14.5</v>
      </c>
      <c r="I1657" s="36">
        <v>24</v>
      </c>
      <c r="J1657" s="30" t="s">
        <v>42</v>
      </c>
      <c r="K1657" s="30" t="s">
        <v>781</v>
      </c>
    </row>
    <row r="1658" spans="2:11">
      <c r="B1658" s="30" t="s">
        <v>90</v>
      </c>
      <c r="C1658" s="30" t="s">
        <v>778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14.5</v>
      </c>
      <c r="I1658" s="36">
        <v>60</v>
      </c>
      <c r="J1658" s="30" t="s">
        <v>42</v>
      </c>
      <c r="K1658" s="30" t="s">
        <v>780</v>
      </c>
    </row>
    <row r="1659" spans="2:11">
      <c r="B1659" s="30" t="s">
        <v>90</v>
      </c>
      <c r="C1659" s="30" t="s">
        <v>778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14.5</v>
      </c>
      <c r="I1659" s="36">
        <v>30</v>
      </c>
      <c r="J1659" s="30" t="s">
        <v>42</v>
      </c>
      <c r="K1659" s="30" t="s">
        <v>779</v>
      </c>
    </row>
    <row r="1660" spans="2:11">
      <c r="B1660" s="30" t="s">
        <v>90</v>
      </c>
      <c r="C1660" s="30" t="s">
        <v>775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15</v>
      </c>
      <c r="I1660" s="36">
        <v>20</v>
      </c>
      <c r="J1660" s="30" t="s">
        <v>42</v>
      </c>
      <c r="K1660" s="30" t="s">
        <v>777</v>
      </c>
    </row>
    <row r="1661" spans="2:11">
      <c r="B1661" s="30" t="s">
        <v>90</v>
      </c>
      <c r="C1661" s="30" t="s">
        <v>775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15</v>
      </c>
      <c r="I1661" s="36">
        <v>20</v>
      </c>
      <c r="J1661" s="30" t="s">
        <v>42</v>
      </c>
      <c r="K1661" s="30" t="s">
        <v>776</v>
      </c>
    </row>
    <row r="1662" spans="2:11">
      <c r="B1662" s="30" t="s">
        <v>90</v>
      </c>
      <c r="C1662" s="30" t="s">
        <v>773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15</v>
      </c>
      <c r="I1662" s="36">
        <v>48</v>
      </c>
      <c r="J1662" s="30" t="s">
        <v>42</v>
      </c>
      <c r="K1662" s="30" t="s">
        <v>774</v>
      </c>
    </row>
    <row r="1663" spans="2:11">
      <c r="B1663" s="30" t="s">
        <v>90</v>
      </c>
      <c r="C1663" s="30" t="s">
        <v>770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14.5</v>
      </c>
      <c r="I1663" s="36">
        <v>2</v>
      </c>
      <c r="J1663" s="30" t="s">
        <v>42</v>
      </c>
      <c r="K1663" s="30" t="s">
        <v>772</v>
      </c>
    </row>
    <row r="1664" spans="2:11">
      <c r="B1664" s="30" t="s">
        <v>90</v>
      </c>
      <c r="C1664" s="30" t="s">
        <v>770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14.5</v>
      </c>
      <c r="I1664" s="36">
        <v>75</v>
      </c>
      <c r="J1664" s="30" t="s">
        <v>42</v>
      </c>
      <c r="K1664" s="30" t="s">
        <v>771</v>
      </c>
    </row>
    <row r="1665" spans="2:11">
      <c r="B1665" s="30" t="s">
        <v>90</v>
      </c>
      <c r="C1665" s="30" t="s">
        <v>768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15</v>
      </c>
      <c r="I1665" s="36">
        <v>151</v>
      </c>
      <c r="J1665" s="30" t="s">
        <v>42</v>
      </c>
      <c r="K1665" s="30" t="s">
        <v>769</v>
      </c>
    </row>
    <row r="1666" spans="2:11">
      <c r="B1666" s="30" t="s">
        <v>90</v>
      </c>
      <c r="C1666" s="30" t="s">
        <v>766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14</v>
      </c>
      <c r="I1666" s="36">
        <v>104</v>
      </c>
      <c r="J1666" s="30" t="s">
        <v>42</v>
      </c>
      <c r="K1666" s="30" t="s">
        <v>767</v>
      </c>
    </row>
    <row r="1667" spans="2:11">
      <c r="B1667" s="30" t="s">
        <v>90</v>
      </c>
      <c r="C1667" s="30" t="s">
        <v>764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14</v>
      </c>
      <c r="I1667" s="36">
        <v>66</v>
      </c>
      <c r="J1667" s="30" t="s">
        <v>42</v>
      </c>
      <c r="K1667" s="30" t="s">
        <v>765</v>
      </c>
    </row>
    <row r="1668" spans="2:11">
      <c r="B1668" s="30" t="s">
        <v>90</v>
      </c>
      <c r="C1668" s="30" t="s">
        <v>761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14</v>
      </c>
      <c r="I1668" s="36">
        <v>113</v>
      </c>
      <c r="J1668" s="30" t="s">
        <v>42</v>
      </c>
      <c r="K1668" s="30" t="s">
        <v>763</v>
      </c>
    </row>
    <row r="1669" spans="2:11">
      <c r="B1669" s="30" t="s">
        <v>90</v>
      </c>
      <c r="C1669" s="30" t="s">
        <v>761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14</v>
      </c>
      <c r="I1669" s="36">
        <v>1</v>
      </c>
      <c r="J1669" s="30" t="s">
        <v>42</v>
      </c>
      <c r="K1669" s="30" t="s">
        <v>762</v>
      </c>
    </row>
    <row r="1670" spans="2:11">
      <c r="B1670" s="30" t="s">
        <v>90</v>
      </c>
      <c r="C1670" s="30" t="s">
        <v>759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14</v>
      </c>
      <c r="I1670" s="36">
        <v>96</v>
      </c>
      <c r="J1670" s="30" t="s">
        <v>42</v>
      </c>
      <c r="K1670" s="30" t="s">
        <v>760</v>
      </c>
    </row>
    <row r="1671" spans="2:11">
      <c r="B1671" s="30" t="s">
        <v>90</v>
      </c>
      <c r="C1671" s="30" t="s">
        <v>755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14.5</v>
      </c>
      <c r="I1671" s="36">
        <v>47</v>
      </c>
      <c r="J1671" s="30" t="s">
        <v>42</v>
      </c>
      <c r="K1671" s="30" t="s">
        <v>758</v>
      </c>
    </row>
    <row r="1672" spans="2:11">
      <c r="B1672" s="30" t="s">
        <v>90</v>
      </c>
      <c r="C1672" s="30" t="s">
        <v>755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14.5</v>
      </c>
      <c r="I1672" s="36">
        <v>45</v>
      </c>
      <c r="J1672" s="30" t="s">
        <v>42</v>
      </c>
      <c r="K1672" s="30" t="s">
        <v>757</v>
      </c>
    </row>
    <row r="1673" spans="2:11">
      <c r="B1673" s="30" t="s">
        <v>90</v>
      </c>
      <c r="C1673" s="30" t="s">
        <v>755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14.5</v>
      </c>
      <c r="I1673" s="36">
        <v>53</v>
      </c>
      <c r="J1673" s="30" t="s">
        <v>42</v>
      </c>
      <c r="K1673" s="30" t="s">
        <v>756</v>
      </c>
    </row>
    <row r="1674" spans="2:11">
      <c r="B1674" s="30" t="s">
        <v>90</v>
      </c>
      <c r="C1674" s="30" t="s">
        <v>752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14</v>
      </c>
      <c r="I1674" s="36">
        <v>51</v>
      </c>
      <c r="J1674" s="30" t="s">
        <v>42</v>
      </c>
      <c r="K1674" s="30" t="s">
        <v>754</v>
      </c>
    </row>
    <row r="1675" spans="2:11">
      <c r="B1675" s="30" t="s">
        <v>90</v>
      </c>
      <c r="C1675" s="30" t="s">
        <v>752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14</v>
      </c>
      <c r="I1675" s="36">
        <v>19</v>
      </c>
      <c r="J1675" s="30" t="s">
        <v>42</v>
      </c>
      <c r="K1675" s="30" t="s">
        <v>753</v>
      </c>
    </row>
    <row r="1676" spans="2:11">
      <c r="B1676" s="30" t="s">
        <v>90</v>
      </c>
      <c r="C1676" s="30" t="s">
        <v>749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13.5</v>
      </c>
      <c r="I1676" s="36">
        <v>22</v>
      </c>
      <c r="J1676" s="30" t="s">
        <v>42</v>
      </c>
      <c r="K1676" s="30" t="s">
        <v>751</v>
      </c>
    </row>
    <row r="1677" spans="2:11">
      <c r="B1677" s="30" t="s">
        <v>90</v>
      </c>
      <c r="C1677" s="30" t="s">
        <v>749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13.5</v>
      </c>
      <c r="I1677" s="36">
        <v>20</v>
      </c>
      <c r="J1677" s="30" t="s">
        <v>42</v>
      </c>
      <c r="K1677" s="30" t="s">
        <v>750</v>
      </c>
    </row>
    <row r="1678" spans="2:11">
      <c r="B1678" s="30" t="s">
        <v>90</v>
      </c>
      <c r="C1678" s="30" t="s">
        <v>747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13</v>
      </c>
      <c r="I1678" s="36">
        <v>35</v>
      </c>
      <c r="J1678" s="30" t="s">
        <v>42</v>
      </c>
      <c r="K1678" s="30" t="s">
        <v>748</v>
      </c>
    </row>
    <row r="1679" spans="2:11">
      <c r="B1679" s="30" t="s">
        <v>90</v>
      </c>
      <c r="C1679" s="30" t="s">
        <v>744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13.5</v>
      </c>
      <c r="I1679" s="36">
        <v>57</v>
      </c>
      <c r="J1679" s="30" t="s">
        <v>42</v>
      </c>
      <c r="K1679" s="30" t="s">
        <v>746</v>
      </c>
    </row>
    <row r="1680" spans="2:11">
      <c r="B1680" s="30" t="s">
        <v>90</v>
      </c>
      <c r="C1680" s="30" t="s">
        <v>744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13.5</v>
      </c>
      <c r="I1680" s="36">
        <v>78</v>
      </c>
      <c r="J1680" s="30" t="s">
        <v>42</v>
      </c>
      <c r="K1680" s="30" t="s">
        <v>745</v>
      </c>
    </row>
    <row r="1681" spans="2:11">
      <c r="B1681" s="30" t="s">
        <v>90</v>
      </c>
      <c r="C1681" s="30" t="s">
        <v>742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14</v>
      </c>
      <c r="I1681" s="36">
        <v>52</v>
      </c>
      <c r="J1681" s="30" t="s">
        <v>42</v>
      </c>
      <c r="K1681" s="30" t="s">
        <v>743</v>
      </c>
    </row>
    <row r="1682" spans="2:11">
      <c r="B1682" s="30" t="s">
        <v>90</v>
      </c>
      <c r="C1682" s="30" t="s">
        <v>740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14</v>
      </c>
      <c r="I1682" s="36">
        <v>42</v>
      </c>
      <c r="J1682" s="30" t="s">
        <v>42</v>
      </c>
      <c r="K1682" s="30" t="s">
        <v>741</v>
      </c>
    </row>
    <row r="1683" spans="2:11">
      <c r="B1683" s="30" t="s">
        <v>90</v>
      </c>
      <c r="C1683" s="30" t="s">
        <v>738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14</v>
      </c>
      <c r="I1683" s="36">
        <v>42</v>
      </c>
      <c r="J1683" s="30" t="s">
        <v>42</v>
      </c>
      <c r="K1683" s="30" t="s">
        <v>739</v>
      </c>
    </row>
    <row r="1684" spans="2:11">
      <c r="B1684" s="30" t="s">
        <v>90</v>
      </c>
      <c r="C1684" s="30" t="s">
        <v>736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14</v>
      </c>
      <c r="I1684" s="36">
        <v>14</v>
      </c>
      <c r="J1684" s="30" t="s">
        <v>42</v>
      </c>
      <c r="K1684" s="30" t="s">
        <v>737</v>
      </c>
    </row>
    <row r="1685" spans="2:11">
      <c r="B1685" s="30" t="s">
        <v>90</v>
      </c>
      <c r="C1685" s="30" t="s">
        <v>734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14</v>
      </c>
      <c r="I1685" s="36">
        <v>29</v>
      </c>
      <c r="J1685" s="30" t="s">
        <v>42</v>
      </c>
      <c r="K1685" s="30" t="s">
        <v>735</v>
      </c>
    </row>
    <row r="1686" spans="2:11">
      <c r="B1686" s="30" t="s">
        <v>90</v>
      </c>
      <c r="C1686" s="30" t="s">
        <v>731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14</v>
      </c>
      <c r="I1686" s="36">
        <v>32</v>
      </c>
      <c r="J1686" s="30" t="s">
        <v>42</v>
      </c>
      <c r="K1686" s="30" t="s">
        <v>733</v>
      </c>
    </row>
    <row r="1687" spans="2:11">
      <c r="B1687" s="30" t="s">
        <v>90</v>
      </c>
      <c r="C1687" s="30" t="s">
        <v>731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14.5</v>
      </c>
      <c r="I1687" s="36">
        <v>45</v>
      </c>
      <c r="J1687" s="30" t="s">
        <v>42</v>
      </c>
      <c r="K1687" s="30" t="s">
        <v>732</v>
      </c>
    </row>
    <row r="1688" spans="2:11">
      <c r="B1688" s="30" t="s">
        <v>90</v>
      </c>
      <c r="C1688" s="30" t="s">
        <v>728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15.5</v>
      </c>
      <c r="I1688" s="36">
        <v>22</v>
      </c>
      <c r="J1688" s="30" t="s">
        <v>42</v>
      </c>
      <c r="K1688" s="30" t="s">
        <v>730</v>
      </c>
    </row>
    <row r="1689" spans="2:11">
      <c r="B1689" s="30" t="s">
        <v>90</v>
      </c>
      <c r="C1689" s="30" t="s">
        <v>728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15.5</v>
      </c>
      <c r="I1689" s="36">
        <v>53</v>
      </c>
      <c r="J1689" s="30" t="s">
        <v>42</v>
      </c>
      <c r="K1689" s="30" t="s">
        <v>729</v>
      </c>
    </row>
    <row r="1690" spans="2:11">
      <c r="B1690" s="30" t="s">
        <v>90</v>
      </c>
      <c r="C1690" s="30" t="s">
        <v>726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15.5</v>
      </c>
      <c r="I1690" s="36">
        <v>108</v>
      </c>
      <c r="J1690" s="30" t="s">
        <v>42</v>
      </c>
      <c r="K1690" s="30" t="s">
        <v>727</v>
      </c>
    </row>
    <row r="1691" spans="2:11">
      <c r="B1691" s="30" t="s">
        <v>90</v>
      </c>
      <c r="C1691" s="30" t="s">
        <v>723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16</v>
      </c>
      <c r="I1691" s="36">
        <v>111</v>
      </c>
      <c r="J1691" s="30" t="s">
        <v>42</v>
      </c>
      <c r="K1691" s="30" t="s">
        <v>725</v>
      </c>
    </row>
    <row r="1692" spans="2:11">
      <c r="B1692" s="30" t="s">
        <v>90</v>
      </c>
      <c r="C1692" s="30" t="s">
        <v>723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16</v>
      </c>
      <c r="I1692" s="36">
        <v>38</v>
      </c>
      <c r="J1692" s="30" t="s">
        <v>42</v>
      </c>
      <c r="K1692" s="30" t="s">
        <v>724</v>
      </c>
    </row>
    <row r="1693" spans="2:11">
      <c r="B1693" s="30" t="s">
        <v>90</v>
      </c>
      <c r="C1693" s="30" t="s">
        <v>721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15</v>
      </c>
      <c r="I1693" s="36">
        <v>108</v>
      </c>
      <c r="J1693" s="30" t="s">
        <v>42</v>
      </c>
      <c r="K1693" s="30" t="s">
        <v>722</v>
      </c>
    </row>
    <row r="1694" spans="2:11">
      <c r="B1694" s="30" t="s">
        <v>90</v>
      </c>
      <c r="C1694" s="30" t="s">
        <v>719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15</v>
      </c>
      <c r="I1694" s="36">
        <v>112</v>
      </c>
      <c r="J1694" s="30" t="s">
        <v>42</v>
      </c>
      <c r="K1694" s="30" t="s">
        <v>720</v>
      </c>
    </row>
    <row r="1695" spans="2:11">
      <c r="B1695" s="30" t="s">
        <v>90</v>
      </c>
      <c r="C1695" s="30" t="s">
        <v>716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15.5</v>
      </c>
      <c r="I1695" s="36">
        <v>15</v>
      </c>
      <c r="J1695" s="30" t="s">
        <v>42</v>
      </c>
      <c r="K1695" s="30" t="s">
        <v>718</v>
      </c>
    </row>
    <row r="1696" spans="2:11">
      <c r="B1696" s="30" t="s">
        <v>90</v>
      </c>
      <c r="C1696" s="30" t="s">
        <v>716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15.5</v>
      </c>
      <c r="I1696" s="36">
        <v>33</v>
      </c>
      <c r="J1696" s="30" t="s">
        <v>42</v>
      </c>
      <c r="K1696" s="30" t="s">
        <v>717</v>
      </c>
    </row>
    <row r="1697" spans="2:11">
      <c r="B1697" s="30" t="s">
        <v>90</v>
      </c>
      <c r="C1697" s="30" t="s">
        <v>714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14.5</v>
      </c>
      <c r="I1697" s="36">
        <v>56</v>
      </c>
      <c r="J1697" s="30" t="s">
        <v>42</v>
      </c>
      <c r="K1697" s="30" t="s">
        <v>715</v>
      </c>
    </row>
    <row r="1698" spans="2:11">
      <c r="B1698" s="30" t="s">
        <v>90</v>
      </c>
      <c r="C1698" s="30" t="s">
        <v>711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14.5</v>
      </c>
      <c r="I1698" s="36">
        <v>24</v>
      </c>
      <c r="J1698" s="30" t="s">
        <v>42</v>
      </c>
      <c r="K1698" s="30" t="s">
        <v>713</v>
      </c>
    </row>
    <row r="1699" spans="2:11">
      <c r="B1699" s="30" t="s">
        <v>90</v>
      </c>
      <c r="C1699" s="30" t="s">
        <v>711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14.5</v>
      </c>
      <c r="I1699" s="36">
        <v>74</v>
      </c>
      <c r="J1699" s="30" t="s">
        <v>42</v>
      </c>
      <c r="K1699" s="30" t="s">
        <v>712</v>
      </c>
    </row>
    <row r="1700" spans="2:11">
      <c r="B1700" s="30" t="s">
        <v>90</v>
      </c>
      <c r="C1700" s="30" t="s">
        <v>708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15</v>
      </c>
      <c r="I1700" s="36">
        <v>27</v>
      </c>
      <c r="J1700" s="30" t="s">
        <v>42</v>
      </c>
      <c r="K1700" s="30" t="s">
        <v>710</v>
      </c>
    </row>
    <row r="1701" spans="2:11">
      <c r="B1701" s="30" t="s">
        <v>90</v>
      </c>
      <c r="C1701" s="30" t="s">
        <v>708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15</v>
      </c>
      <c r="I1701" s="36">
        <v>50</v>
      </c>
      <c r="J1701" s="30" t="s">
        <v>42</v>
      </c>
      <c r="K1701" s="30" t="s">
        <v>709</v>
      </c>
    </row>
    <row r="1702" spans="2:11">
      <c r="B1702" s="30" t="s">
        <v>90</v>
      </c>
      <c r="C1702" s="30" t="s">
        <v>706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15</v>
      </c>
      <c r="I1702" s="36">
        <v>76</v>
      </c>
      <c r="J1702" s="30" t="s">
        <v>42</v>
      </c>
      <c r="K1702" s="30" t="s">
        <v>707</v>
      </c>
    </row>
    <row r="1703" spans="2:11">
      <c r="B1703" s="30" t="s">
        <v>90</v>
      </c>
      <c r="C1703" s="30" t="s">
        <v>704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14.5</v>
      </c>
      <c r="I1703" s="36">
        <v>91</v>
      </c>
      <c r="J1703" s="30" t="s">
        <v>42</v>
      </c>
      <c r="K1703" s="30" t="s">
        <v>705</v>
      </c>
    </row>
    <row r="1704" spans="2:11">
      <c r="B1704" s="30" t="s">
        <v>90</v>
      </c>
      <c r="C1704" s="30" t="s">
        <v>702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14</v>
      </c>
      <c r="I1704" s="36">
        <v>3</v>
      </c>
      <c r="J1704" s="30" t="s">
        <v>42</v>
      </c>
      <c r="K1704" s="30" t="s">
        <v>703</v>
      </c>
    </row>
    <row r="1705" spans="2:11">
      <c r="B1705" s="30" t="s">
        <v>90</v>
      </c>
      <c r="C1705" s="30" t="s">
        <v>699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14</v>
      </c>
      <c r="I1705" s="36">
        <v>39</v>
      </c>
      <c r="J1705" s="30" t="s">
        <v>42</v>
      </c>
      <c r="K1705" s="30" t="s">
        <v>701</v>
      </c>
    </row>
    <row r="1706" spans="2:11">
      <c r="B1706" s="30" t="s">
        <v>90</v>
      </c>
      <c r="C1706" s="30" t="s">
        <v>699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14</v>
      </c>
      <c r="I1706" s="36">
        <v>16</v>
      </c>
      <c r="J1706" s="30" t="s">
        <v>42</v>
      </c>
      <c r="K1706" s="30" t="s">
        <v>700</v>
      </c>
    </row>
    <row r="1707" spans="2:11">
      <c r="B1707" s="30" t="s">
        <v>90</v>
      </c>
      <c r="C1707" s="30" t="s">
        <v>696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14</v>
      </c>
      <c r="I1707" s="36">
        <v>67</v>
      </c>
      <c r="J1707" s="30" t="s">
        <v>42</v>
      </c>
      <c r="K1707" s="30" t="s">
        <v>698</v>
      </c>
    </row>
    <row r="1708" spans="2:11">
      <c r="B1708" s="30" t="s">
        <v>90</v>
      </c>
      <c r="C1708" s="30" t="s">
        <v>696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14</v>
      </c>
      <c r="I1708" s="36">
        <v>1</v>
      </c>
      <c r="J1708" s="30" t="s">
        <v>42</v>
      </c>
      <c r="K1708" s="30" t="s">
        <v>697</v>
      </c>
    </row>
    <row r="1709" spans="2:11">
      <c r="B1709" s="30" t="s">
        <v>90</v>
      </c>
      <c r="C1709" s="30" t="s">
        <v>694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14.5</v>
      </c>
      <c r="I1709" s="36">
        <v>11</v>
      </c>
      <c r="J1709" s="30" t="s">
        <v>42</v>
      </c>
      <c r="K1709" s="30" t="s">
        <v>695</v>
      </c>
    </row>
    <row r="1710" spans="2:11">
      <c r="B1710" s="30" t="s">
        <v>90</v>
      </c>
      <c r="C1710" s="30" t="s">
        <v>692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14.5</v>
      </c>
      <c r="I1710" s="36">
        <v>54</v>
      </c>
      <c r="J1710" s="30" t="s">
        <v>42</v>
      </c>
      <c r="K1710" s="30" t="s">
        <v>693</v>
      </c>
    </row>
    <row r="1711" spans="2:11">
      <c r="B1711" s="30" t="s">
        <v>90</v>
      </c>
      <c r="C1711" s="30" t="s">
        <v>688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14.5</v>
      </c>
      <c r="I1711" s="36">
        <v>35</v>
      </c>
      <c r="J1711" s="30" t="s">
        <v>42</v>
      </c>
      <c r="K1711" s="30" t="s">
        <v>691</v>
      </c>
    </row>
    <row r="1712" spans="2:11">
      <c r="B1712" s="30" t="s">
        <v>90</v>
      </c>
      <c r="C1712" s="30" t="s">
        <v>688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14.5</v>
      </c>
      <c r="I1712" s="36">
        <v>14</v>
      </c>
      <c r="J1712" s="30" t="s">
        <v>42</v>
      </c>
      <c r="K1712" s="30" t="s">
        <v>690</v>
      </c>
    </row>
    <row r="1713" spans="2:11">
      <c r="B1713" s="30" t="s">
        <v>90</v>
      </c>
      <c r="C1713" s="30" t="s">
        <v>688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14.5</v>
      </c>
      <c r="I1713" s="36">
        <v>43</v>
      </c>
      <c r="J1713" s="30" t="s">
        <v>42</v>
      </c>
      <c r="K1713" s="30" t="s">
        <v>689</v>
      </c>
    </row>
    <row r="1714" spans="2:11">
      <c r="B1714" s="30" t="s">
        <v>90</v>
      </c>
      <c r="C1714" s="30" t="s">
        <v>686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15</v>
      </c>
      <c r="I1714" s="36">
        <v>71</v>
      </c>
      <c r="J1714" s="30" t="s">
        <v>42</v>
      </c>
      <c r="K1714" s="30" t="s">
        <v>687</v>
      </c>
    </row>
    <row r="1715" spans="2:11">
      <c r="B1715" s="30" t="s">
        <v>90</v>
      </c>
      <c r="C1715" s="30" t="s">
        <v>679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15.5</v>
      </c>
      <c r="I1715" s="36">
        <v>15</v>
      </c>
      <c r="J1715" s="30" t="s">
        <v>42</v>
      </c>
      <c r="K1715" s="30" t="s">
        <v>685</v>
      </c>
    </row>
    <row r="1716" spans="2:11">
      <c r="B1716" s="30" t="s">
        <v>90</v>
      </c>
      <c r="C1716" s="30" t="s">
        <v>679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15.5</v>
      </c>
      <c r="I1716" s="36">
        <v>1</v>
      </c>
      <c r="J1716" s="30" t="s">
        <v>42</v>
      </c>
      <c r="K1716" s="30" t="s">
        <v>684</v>
      </c>
    </row>
    <row r="1717" spans="2:11">
      <c r="B1717" s="30" t="s">
        <v>90</v>
      </c>
      <c r="C1717" s="30" t="s">
        <v>679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15.5</v>
      </c>
      <c r="I1717" s="36">
        <v>9</v>
      </c>
      <c r="J1717" s="30" t="s">
        <v>42</v>
      </c>
      <c r="K1717" s="30" t="s">
        <v>683</v>
      </c>
    </row>
    <row r="1718" spans="2:11">
      <c r="B1718" s="30" t="s">
        <v>90</v>
      </c>
      <c r="C1718" s="30" t="s">
        <v>679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15.5</v>
      </c>
      <c r="I1718" s="36">
        <v>30</v>
      </c>
      <c r="J1718" s="30" t="s">
        <v>42</v>
      </c>
      <c r="K1718" s="30" t="s">
        <v>682</v>
      </c>
    </row>
    <row r="1719" spans="2:11">
      <c r="B1719" s="30" t="s">
        <v>90</v>
      </c>
      <c r="C1719" s="30" t="s">
        <v>679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15.5</v>
      </c>
      <c r="I1719" s="36">
        <v>56</v>
      </c>
      <c r="J1719" s="30" t="s">
        <v>42</v>
      </c>
      <c r="K1719" s="30" t="s">
        <v>681</v>
      </c>
    </row>
    <row r="1720" spans="2:11">
      <c r="B1720" s="30" t="s">
        <v>90</v>
      </c>
      <c r="C1720" s="30" t="s">
        <v>679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15.5</v>
      </c>
      <c r="I1720" s="36">
        <v>50</v>
      </c>
      <c r="J1720" s="30" t="s">
        <v>42</v>
      </c>
      <c r="K1720" s="30" t="s">
        <v>680</v>
      </c>
    </row>
    <row r="1721" spans="2:11">
      <c r="B1721" s="30" t="s">
        <v>90</v>
      </c>
      <c r="C1721" s="30" t="s">
        <v>674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16</v>
      </c>
      <c r="I1721" s="36">
        <v>67</v>
      </c>
      <c r="J1721" s="30" t="s">
        <v>42</v>
      </c>
      <c r="K1721" s="30" t="s">
        <v>678</v>
      </c>
    </row>
    <row r="1722" spans="2:11">
      <c r="B1722" s="30" t="s">
        <v>90</v>
      </c>
      <c r="C1722" s="30" t="s">
        <v>674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15.5</v>
      </c>
      <c r="I1722" s="36">
        <v>13</v>
      </c>
      <c r="J1722" s="30" t="s">
        <v>42</v>
      </c>
      <c r="K1722" s="30" t="s">
        <v>677</v>
      </c>
    </row>
    <row r="1723" spans="2:11">
      <c r="B1723" s="30" t="s">
        <v>90</v>
      </c>
      <c r="C1723" s="30" t="s">
        <v>674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15.5</v>
      </c>
      <c r="I1723" s="36">
        <v>11</v>
      </c>
      <c r="J1723" s="30" t="s">
        <v>42</v>
      </c>
      <c r="K1723" s="30" t="s">
        <v>676</v>
      </c>
    </row>
    <row r="1724" spans="2:11">
      <c r="B1724" s="30" t="s">
        <v>90</v>
      </c>
      <c r="C1724" s="30" t="s">
        <v>674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16</v>
      </c>
      <c r="I1724" s="36">
        <v>77</v>
      </c>
      <c r="J1724" s="30" t="s">
        <v>42</v>
      </c>
      <c r="K1724" s="30" t="s">
        <v>675</v>
      </c>
    </row>
    <row r="1725" spans="2:11">
      <c r="B1725" s="30" t="s">
        <v>90</v>
      </c>
      <c r="C1725" s="30" t="s">
        <v>672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16.5</v>
      </c>
      <c r="I1725" s="36">
        <v>75</v>
      </c>
      <c r="J1725" s="30" t="s">
        <v>42</v>
      </c>
      <c r="K1725" s="30" t="s">
        <v>673</v>
      </c>
    </row>
    <row r="1726" spans="2:11">
      <c r="B1726" s="30" t="s">
        <v>90</v>
      </c>
      <c r="C1726" s="30" t="s">
        <v>669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16.5</v>
      </c>
      <c r="I1726" s="36">
        <v>82</v>
      </c>
      <c r="J1726" s="30" t="s">
        <v>42</v>
      </c>
      <c r="K1726" s="30" t="s">
        <v>671</v>
      </c>
    </row>
    <row r="1727" spans="2:11">
      <c r="B1727" s="30" t="s">
        <v>90</v>
      </c>
      <c r="C1727" s="30" t="s">
        <v>669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16.5</v>
      </c>
      <c r="I1727" s="36">
        <v>36</v>
      </c>
      <c r="J1727" s="30" t="s">
        <v>42</v>
      </c>
      <c r="K1727" s="30" t="s">
        <v>670</v>
      </c>
    </row>
    <row r="1728" spans="2:11">
      <c r="B1728" s="30" t="s">
        <v>90</v>
      </c>
      <c r="C1728" s="30" t="s">
        <v>665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17</v>
      </c>
      <c r="I1728" s="36">
        <v>54</v>
      </c>
      <c r="J1728" s="30" t="s">
        <v>42</v>
      </c>
      <c r="K1728" s="30" t="s">
        <v>668</v>
      </c>
    </row>
    <row r="1729" spans="2:11">
      <c r="B1729" s="30" t="s">
        <v>90</v>
      </c>
      <c r="C1729" s="30" t="s">
        <v>665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17</v>
      </c>
      <c r="I1729" s="36">
        <v>44</v>
      </c>
      <c r="J1729" s="30" t="s">
        <v>42</v>
      </c>
      <c r="K1729" s="30" t="s">
        <v>667</v>
      </c>
    </row>
    <row r="1730" spans="2:11">
      <c r="B1730" s="30" t="s">
        <v>90</v>
      </c>
      <c r="C1730" s="30" t="s">
        <v>665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17</v>
      </c>
      <c r="I1730" s="36">
        <v>45</v>
      </c>
      <c r="J1730" s="30" t="s">
        <v>42</v>
      </c>
      <c r="K1730" s="30" t="s">
        <v>666</v>
      </c>
    </row>
    <row r="1731" spans="2:11">
      <c r="B1731" s="30" t="s">
        <v>90</v>
      </c>
      <c r="C1731" s="30" t="s">
        <v>663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17</v>
      </c>
      <c r="I1731" s="36">
        <v>130</v>
      </c>
      <c r="J1731" s="30" t="s">
        <v>42</v>
      </c>
      <c r="K1731" s="30" t="s">
        <v>664</v>
      </c>
    </row>
    <row r="1732" spans="2:11">
      <c r="B1732" s="30" t="s">
        <v>90</v>
      </c>
      <c r="C1732" s="30" t="s">
        <v>661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17</v>
      </c>
      <c r="I1732" s="36">
        <v>92</v>
      </c>
      <c r="J1732" s="30" t="s">
        <v>42</v>
      </c>
      <c r="K1732" s="30" t="s">
        <v>662</v>
      </c>
    </row>
    <row r="1733" spans="2:11">
      <c r="B1733" s="30" t="s">
        <v>90</v>
      </c>
      <c r="C1733" s="30" t="s">
        <v>659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17</v>
      </c>
      <c r="I1733" s="36">
        <v>108</v>
      </c>
      <c r="J1733" s="30" t="s">
        <v>42</v>
      </c>
      <c r="K1733" s="30" t="s">
        <v>660</v>
      </c>
    </row>
    <row r="1734" spans="2:11">
      <c r="B1734" s="30" t="s">
        <v>90</v>
      </c>
      <c r="C1734" s="30" t="s">
        <v>656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16.5</v>
      </c>
      <c r="I1734" s="36">
        <v>47</v>
      </c>
      <c r="J1734" s="30" t="s">
        <v>42</v>
      </c>
      <c r="K1734" s="30" t="s">
        <v>658</v>
      </c>
    </row>
    <row r="1735" spans="2:11">
      <c r="B1735" s="30" t="s">
        <v>90</v>
      </c>
      <c r="C1735" s="30" t="s">
        <v>656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17</v>
      </c>
      <c r="I1735" s="36">
        <v>72</v>
      </c>
      <c r="J1735" s="30" t="s">
        <v>42</v>
      </c>
      <c r="K1735" s="30" t="s">
        <v>657</v>
      </c>
    </row>
    <row r="1736" spans="2:11">
      <c r="B1736" s="30" t="s">
        <v>90</v>
      </c>
      <c r="C1736" s="30" t="s">
        <v>654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17</v>
      </c>
      <c r="I1736" s="36">
        <v>58</v>
      </c>
      <c r="J1736" s="30" t="s">
        <v>42</v>
      </c>
      <c r="K1736" s="30" t="s">
        <v>655</v>
      </c>
    </row>
    <row r="1737" spans="2:11">
      <c r="B1737" s="30" t="s">
        <v>90</v>
      </c>
      <c r="C1737" s="30" t="s">
        <v>652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17.5</v>
      </c>
      <c r="I1737" s="36">
        <v>88</v>
      </c>
      <c r="J1737" s="30" t="s">
        <v>42</v>
      </c>
      <c r="K1737" s="30" t="s">
        <v>653</v>
      </c>
    </row>
    <row r="1738" spans="2:11">
      <c r="B1738" s="30" t="s">
        <v>90</v>
      </c>
      <c r="C1738" s="30" t="s">
        <v>650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18</v>
      </c>
      <c r="I1738" s="36">
        <v>126</v>
      </c>
      <c r="J1738" s="30" t="s">
        <v>42</v>
      </c>
      <c r="K1738" s="30" t="s">
        <v>651</v>
      </c>
    </row>
    <row r="1739" spans="2:11">
      <c r="B1739" s="30" t="s">
        <v>90</v>
      </c>
      <c r="C1739" s="30" t="s">
        <v>645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18.5</v>
      </c>
      <c r="I1739" s="36">
        <v>16</v>
      </c>
      <c r="J1739" s="30" t="s">
        <v>42</v>
      </c>
      <c r="K1739" s="30" t="s">
        <v>649</v>
      </c>
    </row>
    <row r="1740" spans="2:11">
      <c r="B1740" s="30" t="s">
        <v>90</v>
      </c>
      <c r="C1740" s="30" t="s">
        <v>645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18.5</v>
      </c>
      <c r="I1740" s="36">
        <v>43</v>
      </c>
      <c r="J1740" s="30" t="s">
        <v>42</v>
      </c>
      <c r="K1740" s="30" t="s">
        <v>648</v>
      </c>
    </row>
    <row r="1741" spans="2:11">
      <c r="B1741" s="30" t="s">
        <v>90</v>
      </c>
      <c r="C1741" s="30" t="s">
        <v>645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18.5</v>
      </c>
      <c r="I1741" s="36">
        <v>27</v>
      </c>
      <c r="J1741" s="30" t="s">
        <v>42</v>
      </c>
      <c r="K1741" s="30" t="s">
        <v>647</v>
      </c>
    </row>
    <row r="1742" spans="2:11">
      <c r="B1742" s="30" t="s">
        <v>90</v>
      </c>
      <c r="C1742" s="30" t="s">
        <v>645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18.5</v>
      </c>
      <c r="I1742" s="36">
        <v>9</v>
      </c>
      <c r="J1742" s="30" t="s">
        <v>42</v>
      </c>
      <c r="K1742" s="30" t="s">
        <v>646</v>
      </c>
    </row>
    <row r="1743" spans="2:11">
      <c r="B1743" s="30" t="s">
        <v>90</v>
      </c>
      <c r="C1743" s="30" t="s">
        <v>643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18.5</v>
      </c>
      <c r="I1743" s="36">
        <v>46</v>
      </c>
      <c r="J1743" s="30" t="s">
        <v>42</v>
      </c>
      <c r="K1743" s="30" t="s">
        <v>644</v>
      </c>
    </row>
    <row r="1744" spans="2:11">
      <c r="B1744" s="30" t="s">
        <v>90</v>
      </c>
      <c r="C1744" s="30" t="s">
        <v>640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18.5</v>
      </c>
      <c r="I1744" s="36">
        <v>42</v>
      </c>
      <c r="J1744" s="30" t="s">
        <v>42</v>
      </c>
      <c r="K1744" s="30" t="s">
        <v>642</v>
      </c>
    </row>
    <row r="1745" spans="2:11">
      <c r="B1745" s="30" t="s">
        <v>90</v>
      </c>
      <c r="C1745" s="30" t="s">
        <v>640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18.5</v>
      </c>
      <c r="I1745" s="36">
        <v>185</v>
      </c>
      <c r="J1745" s="30" t="s">
        <v>42</v>
      </c>
      <c r="K1745" s="30" t="s">
        <v>641</v>
      </c>
    </row>
    <row r="1746" spans="2:11">
      <c r="B1746" s="30" t="s">
        <v>90</v>
      </c>
      <c r="C1746" s="30" t="s">
        <v>636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18</v>
      </c>
      <c r="I1746" s="36">
        <v>25</v>
      </c>
      <c r="J1746" s="30" t="s">
        <v>42</v>
      </c>
      <c r="K1746" s="30" t="s">
        <v>639</v>
      </c>
    </row>
    <row r="1747" spans="2:11">
      <c r="B1747" s="30" t="s">
        <v>90</v>
      </c>
      <c r="C1747" s="30" t="s">
        <v>636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18</v>
      </c>
      <c r="I1747" s="36">
        <v>3</v>
      </c>
      <c r="J1747" s="30" t="s">
        <v>42</v>
      </c>
      <c r="K1747" s="30" t="s">
        <v>638</v>
      </c>
    </row>
    <row r="1748" spans="2:11">
      <c r="B1748" s="30" t="s">
        <v>90</v>
      </c>
      <c r="C1748" s="30" t="s">
        <v>636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18</v>
      </c>
      <c r="I1748" s="36">
        <v>45</v>
      </c>
      <c r="J1748" s="30" t="s">
        <v>42</v>
      </c>
      <c r="K1748" s="30" t="s">
        <v>637</v>
      </c>
    </row>
    <row r="1749" spans="2:11">
      <c r="B1749" s="30" t="s">
        <v>90</v>
      </c>
      <c r="C1749" s="30" t="s">
        <v>634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18</v>
      </c>
      <c r="I1749" s="36">
        <v>43</v>
      </c>
      <c r="J1749" s="30" t="s">
        <v>42</v>
      </c>
      <c r="K1749" s="30" t="s">
        <v>635</v>
      </c>
    </row>
    <row r="1750" spans="2:11">
      <c r="B1750" s="30" t="s">
        <v>90</v>
      </c>
      <c r="C1750" s="30" t="s">
        <v>631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17.5</v>
      </c>
      <c r="I1750" s="36">
        <v>40</v>
      </c>
      <c r="J1750" s="30" t="s">
        <v>42</v>
      </c>
      <c r="K1750" s="30" t="s">
        <v>633</v>
      </c>
    </row>
    <row r="1751" spans="2:11">
      <c r="B1751" s="30" t="s">
        <v>90</v>
      </c>
      <c r="C1751" s="30" t="s">
        <v>631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17.5</v>
      </c>
      <c r="I1751" s="36">
        <v>4</v>
      </c>
      <c r="J1751" s="30" t="s">
        <v>42</v>
      </c>
      <c r="K1751" s="30" t="s">
        <v>632</v>
      </c>
    </row>
    <row r="1752" spans="2:11">
      <c r="B1752" s="30" t="s">
        <v>90</v>
      </c>
      <c r="C1752" s="30" t="s">
        <v>629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17.5</v>
      </c>
      <c r="I1752" s="36">
        <v>62</v>
      </c>
      <c r="J1752" s="30" t="s">
        <v>42</v>
      </c>
      <c r="K1752" s="30" t="s">
        <v>630</v>
      </c>
    </row>
    <row r="1753" spans="2:11">
      <c r="B1753" s="30" t="s">
        <v>90</v>
      </c>
      <c r="C1753" s="30" t="s">
        <v>627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17</v>
      </c>
      <c r="I1753" s="36">
        <v>66</v>
      </c>
      <c r="J1753" s="30" t="s">
        <v>42</v>
      </c>
      <c r="K1753" s="30" t="s">
        <v>628</v>
      </c>
    </row>
    <row r="1754" spans="2:11">
      <c r="B1754" s="30" t="s">
        <v>90</v>
      </c>
      <c r="C1754" s="30" t="s">
        <v>625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17.5</v>
      </c>
      <c r="I1754" s="36">
        <v>43</v>
      </c>
      <c r="J1754" s="30" t="s">
        <v>42</v>
      </c>
      <c r="K1754" s="30" t="s">
        <v>626</v>
      </c>
    </row>
    <row r="1755" spans="2:11">
      <c r="B1755" s="30" t="s">
        <v>90</v>
      </c>
      <c r="C1755" s="30" t="s">
        <v>622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17.5</v>
      </c>
      <c r="I1755" s="36">
        <v>55</v>
      </c>
      <c r="J1755" s="30" t="s">
        <v>42</v>
      </c>
      <c r="K1755" s="30" t="s">
        <v>624</v>
      </c>
    </row>
    <row r="1756" spans="2:11">
      <c r="B1756" s="30" t="s">
        <v>90</v>
      </c>
      <c r="C1756" s="30" t="s">
        <v>622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17.5</v>
      </c>
      <c r="I1756" s="36">
        <v>9</v>
      </c>
      <c r="J1756" s="30" t="s">
        <v>42</v>
      </c>
      <c r="K1756" s="30" t="s">
        <v>623</v>
      </c>
    </row>
    <row r="1757" spans="2:11">
      <c r="B1757" s="30" t="s">
        <v>90</v>
      </c>
      <c r="C1757" s="30" t="s">
        <v>620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17</v>
      </c>
      <c r="I1757" s="36">
        <v>84</v>
      </c>
      <c r="J1757" s="30" t="s">
        <v>42</v>
      </c>
      <c r="K1757" s="30" t="s">
        <v>621</v>
      </c>
    </row>
    <row r="1758" spans="2:11">
      <c r="B1758" s="30" t="s">
        <v>90</v>
      </c>
      <c r="C1758" s="30" t="s">
        <v>618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17</v>
      </c>
      <c r="I1758" s="36">
        <v>113</v>
      </c>
      <c r="J1758" s="30" t="s">
        <v>42</v>
      </c>
      <c r="K1758" s="30" t="s">
        <v>619</v>
      </c>
    </row>
    <row r="1759" spans="2:11">
      <c r="B1759" s="30" t="s">
        <v>90</v>
      </c>
      <c r="C1759" s="30" t="s">
        <v>614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17.5</v>
      </c>
      <c r="I1759" s="36">
        <v>86</v>
      </c>
      <c r="J1759" s="30" t="s">
        <v>42</v>
      </c>
      <c r="K1759" s="30" t="s">
        <v>617</v>
      </c>
    </row>
    <row r="1760" spans="2:11">
      <c r="B1760" s="30" t="s">
        <v>90</v>
      </c>
      <c r="C1760" s="30" t="s">
        <v>614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17.5</v>
      </c>
      <c r="I1760" s="36">
        <v>42</v>
      </c>
      <c r="J1760" s="30" t="s">
        <v>42</v>
      </c>
      <c r="K1760" s="30" t="s">
        <v>616</v>
      </c>
    </row>
    <row r="1761" spans="2:11">
      <c r="B1761" s="30" t="s">
        <v>90</v>
      </c>
      <c r="C1761" s="30" t="s">
        <v>614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17.5</v>
      </c>
      <c r="I1761" s="36">
        <v>55</v>
      </c>
      <c r="J1761" s="30" t="s">
        <v>42</v>
      </c>
      <c r="K1761" s="30" t="s">
        <v>615</v>
      </c>
    </row>
    <row r="1762" spans="2:11">
      <c r="B1762" s="30" t="s">
        <v>90</v>
      </c>
      <c r="C1762" s="30" t="s">
        <v>612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17</v>
      </c>
      <c r="I1762" s="36">
        <v>29</v>
      </c>
      <c r="J1762" s="30" t="s">
        <v>42</v>
      </c>
      <c r="K1762" s="30" t="s">
        <v>613</v>
      </c>
    </row>
    <row r="1763" spans="2:11">
      <c r="B1763" s="30" t="s">
        <v>90</v>
      </c>
      <c r="C1763" s="30" t="s">
        <v>610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17</v>
      </c>
      <c r="I1763" s="36">
        <v>33</v>
      </c>
      <c r="J1763" s="30" t="s">
        <v>42</v>
      </c>
      <c r="K1763" s="30" t="s">
        <v>611</v>
      </c>
    </row>
    <row r="1764" spans="2:11">
      <c r="B1764" s="30" t="s">
        <v>90</v>
      </c>
      <c r="C1764" s="30" t="s">
        <v>608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16.5</v>
      </c>
      <c r="I1764" s="36">
        <v>5</v>
      </c>
      <c r="J1764" s="30" t="s">
        <v>42</v>
      </c>
      <c r="K1764" s="30" t="s">
        <v>609</v>
      </c>
    </row>
    <row r="1765" spans="2:11">
      <c r="B1765" s="30" t="s">
        <v>90</v>
      </c>
      <c r="C1765" s="30" t="s">
        <v>606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16.5</v>
      </c>
      <c r="I1765" s="36">
        <v>20</v>
      </c>
      <c r="J1765" s="30" t="s">
        <v>42</v>
      </c>
      <c r="K1765" s="30" t="s">
        <v>607</v>
      </c>
    </row>
    <row r="1766" spans="2:11">
      <c r="B1766" s="30" t="s">
        <v>90</v>
      </c>
      <c r="C1766" s="30" t="s">
        <v>603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17</v>
      </c>
      <c r="I1766" s="36">
        <v>66</v>
      </c>
      <c r="J1766" s="30" t="s">
        <v>42</v>
      </c>
      <c r="K1766" s="30" t="s">
        <v>605</v>
      </c>
    </row>
    <row r="1767" spans="2:11">
      <c r="B1767" s="30" t="s">
        <v>90</v>
      </c>
      <c r="C1767" s="30" t="s">
        <v>603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17</v>
      </c>
      <c r="I1767" s="36">
        <v>42</v>
      </c>
      <c r="J1767" s="30" t="s">
        <v>42</v>
      </c>
      <c r="K1767" s="30" t="s">
        <v>604</v>
      </c>
    </row>
    <row r="1768" spans="2:11">
      <c r="B1768" s="30" t="s">
        <v>90</v>
      </c>
      <c r="C1768" s="30" t="s">
        <v>600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17</v>
      </c>
      <c r="I1768" s="36">
        <v>14</v>
      </c>
      <c r="J1768" s="30" t="s">
        <v>42</v>
      </c>
      <c r="K1768" s="30" t="s">
        <v>602</v>
      </c>
    </row>
    <row r="1769" spans="2:11">
      <c r="B1769" s="30" t="s">
        <v>90</v>
      </c>
      <c r="C1769" s="30" t="s">
        <v>600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17</v>
      </c>
      <c r="I1769" s="36">
        <v>60</v>
      </c>
      <c r="J1769" s="30" t="s">
        <v>42</v>
      </c>
      <c r="K1769" s="30" t="s">
        <v>601</v>
      </c>
    </row>
    <row r="1770" spans="2:11">
      <c r="B1770" s="30" t="s">
        <v>90</v>
      </c>
      <c r="C1770" s="30" t="s">
        <v>598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17</v>
      </c>
      <c r="I1770" s="36">
        <v>79</v>
      </c>
      <c r="J1770" s="30" t="s">
        <v>42</v>
      </c>
      <c r="K1770" s="30" t="s">
        <v>599</v>
      </c>
    </row>
    <row r="1771" spans="2:11">
      <c r="B1771" s="30" t="s">
        <v>90</v>
      </c>
      <c r="C1771" s="30" t="s">
        <v>595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16.5</v>
      </c>
      <c r="I1771" s="36">
        <v>5</v>
      </c>
      <c r="J1771" s="30" t="s">
        <v>42</v>
      </c>
      <c r="K1771" s="30" t="s">
        <v>597</v>
      </c>
    </row>
    <row r="1772" spans="2:11">
      <c r="B1772" s="30" t="s">
        <v>90</v>
      </c>
      <c r="C1772" s="30" t="s">
        <v>595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16.5</v>
      </c>
      <c r="I1772" s="36">
        <v>91</v>
      </c>
      <c r="J1772" s="30" t="s">
        <v>42</v>
      </c>
      <c r="K1772" s="30" t="s">
        <v>596</v>
      </c>
    </row>
    <row r="1773" spans="2:11">
      <c r="B1773" s="30" t="s">
        <v>90</v>
      </c>
      <c r="C1773" s="30" t="s">
        <v>590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16.5</v>
      </c>
      <c r="I1773" s="36">
        <v>33</v>
      </c>
      <c r="J1773" s="30" t="s">
        <v>42</v>
      </c>
      <c r="K1773" s="30" t="s">
        <v>594</v>
      </c>
    </row>
    <row r="1774" spans="2:11">
      <c r="B1774" s="30" t="s">
        <v>90</v>
      </c>
      <c r="C1774" s="30" t="s">
        <v>590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16.5</v>
      </c>
      <c r="I1774" s="36">
        <v>43</v>
      </c>
      <c r="J1774" s="30" t="s">
        <v>42</v>
      </c>
      <c r="K1774" s="30" t="s">
        <v>593</v>
      </c>
    </row>
    <row r="1775" spans="2:11">
      <c r="B1775" s="30" t="s">
        <v>90</v>
      </c>
      <c r="C1775" s="30" t="s">
        <v>590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16.5</v>
      </c>
      <c r="I1775" s="36">
        <v>157</v>
      </c>
      <c r="J1775" s="30" t="s">
        <v>42</v>
      </c>
      <c r="K1775" s="30" t="s">
        <v>592</v>
      </c>
    </row>
    <row r="1776" spans="2:11">
      <c r="B1776" s="30" t="s">
        <v>90</v>
      </c>
      <c r="C1776" s="30" t="s">
        <v>590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16.5</v>
      </c>
      <c r="I1776" s="36">
        <v>76</v>
      </c>
      <c r="J1776" s="30" t="s">
        <v>42</v>
      </c>
      <c r="K1776" s="30" t="s">
        <v>591</v>
      </c>
    </row>
    <row r="1777" spans="2:11">
      <c r="B1777" s="30" t="s">
        <v>90</v>
      </c>
      <c r="C1777" s="30" t="s">
        <v>588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16</v>
      </c>
      <c r="I1777" s="36">
        <v>70</v>
      </c>
      <c r="J1777" s="30" t="s">
        <v>42</v>
      </c>
      <c r="K1777" s="30" t="s">
        <v>589</v>
      </c>
    </row>
    <row r="1778" spans="2:11">
      <c r="B1778" s="30" t="s">
        <v>90</v>
      </c>
      <c r="C1778" s="30" t="s">
        <v>586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15.5</v>
      </c>
      <c r="I1778" s="36">
        <v>21</v>
      </c>
      <c r="J1778" s="30" t="s">
        <v>42</v>
      </c>
      <c r="K1778" s="30" t="s">
        <v>587</v>
      </c>
    </row>
    <row r="1779" spans="2:11">
      <c r="B1779" s="30" t="s">
        <v>90</v>
      </c>
      <c r="C1779" s="30" t="s">
        <v>584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16</v>
      </c>
      <c r="I1779" s="36">
        <v>132</v>
      </c>
      <c r="J1779" s="30" t="s">
        <v>42</v>
      </c>
      <c r="K1779" s="30" t="s">
        <v>585</v>
      </c>
    </row>
    <row r="1780" spans="2:11">
      <c r="B1780" s="30" t="s">
        <v>90</v>
      </c>
      <c r="C1780" s="30" t="s">
        <v>582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16.5</v>
      </c>
      <c r="I1780" s="36">
        <v>93</v>
      </c>
      <c r="J1780" s="30" t="s">
        <v>42</v>
      </c>
      <c r="K1780" s="30" t="s">
        <v>583</v>
      </c>
    </row>
    <row r="1781" spans="2:11">
      <c r="B1781" s="30" t="s">
        <v>90</v>
      </c>
      <c r="C1781" s="30" t="s">
        <v>580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15.5</v>
      </c>
      <c r="I1781" s="36">
        <v>1</v>
      </c>
      <c r="J1781" s="30" t="s">
        <v>42</v>
      </c>
      <c r="K1781" s="30" t="s">
        <v>581</v>
      </c>
    </row>
    <row r="1782" spans="2:11">
      <c r="B1782" s="30" t="s">
        <v>90</v>
      </c>
      <c r="C1782" s="30" t="s">
        <v>578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15.5</v>
      </c>
      <c r="I1782" s="36">
        <v>70</v>
      </c>
      <c r="J1782" s="30" t="s">
        <v>42</v>
      </c>
      <c r="K1782" s="30" t="s">
        <v>579</v>
      </c>
    </row>
    <row r="1783" spans="2:11">
      <c r="B1783" s="30" t="s">
        <v>90</v>
      </c>
      <c r="C1783" s="30" t="s">
        <v>575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16</v>
      </c>
      <c r="I1783" s="36">
        <v>68</v>
      </c>
      <c r="J1783" s="30" t="s">
        <v>42</v>
      </c>
      <c r="K1783" s="30" t="s">
        <v>577</v>
      </c>
    </row>
    <row r="1784" spans="2:11">
      <c r="B1784" s="30" t="s">
        <v>90</v>
      </c>
      <c r="C1784" s="30" t="s">
        <v>575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16</v>
      </c>
      <c r="I1784" s="36">
        <v>9</v>
      </c>
      <c r="J1784" s="30" t="s">
        <v>42</v>
      </c>
      <c r="K1784" s="30" t="s">
        <v>576</v>
      </c>
    </row>
    <row r="1785" spans="2:11">
      <c r="B1785" s="30" t="s">
        <v>90</v>
      </c>
      <c r="C1785" s="30" t="s">
        <v>573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16.5</v>
      </c>
      <c r="I1785" s="36">
        <v>93</v>
      </c>
      <c r="J1785" s="30" t="s">
        <v>42</v>
      </c>
      <c r="K1785" s="30" t="s">
        <v>574</v>
      </c>
    </row>
    <row r="1786" spans="2:11">
      <c r="B1786" s="30" t="s">
        <v>90</v>
      </c>
      <c r="C1786" s="30" t="s">
        <v>569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16</v>
      </c>
      <c r="I1786" s="36">
        <v>21</v>
      </c>
      <c r="J1786" s="30" t="s">
        <v>42</v>
      </c>
      <c r="K1786" s="30" t="s">
        <v>572</v>
      </c>
    </row>
    <row r="1787" spans="2:11">
      <c r="B1787" s="30" t="s">
        <v>90</v>
      </c>
      <c r="C1787" s="30" t="s">
        <v>569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16</v>
      </c>
      <c r="I1787" s="36">
        <v>42</v>
      </c>
      <c r="J1787" s="30" t="s">
        <v>42</v>
      </c>
      <c r="K1787" s="30" t="s">
        <v>571</v>
      </c>
    </row>
    <row r="1788" spans="2:11">
      <c r="B1788" s="30" t="s">
        <v>90</v>
      </c>
      <c r="C1788" s="30" t="s">
        <v>569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16</v>
      </c>
      <c r="I1788" s="36">
        <v>62</v>
      </c>
      <c r="J1788" s="30" t="s">
        <v>42</v>
      </c>
      <c r="K1788" s="30" t="s">
        <v>570</v>
      </c>
    </row>
    <row r="1789" spans="2:11">
      <c r="B1789" s="30" t="s">
        <v>90</v>
      </c>
      <c r="C1789" s="30" t="s">
        <v>567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16.5</v>
      </c>
      <c r="I1789" s="36">
        <v>93</v>
      </c>
      <c r="J1789" s="30" t="s">
        <v>42</v>
      </c>
      <c r="K1789" s="30" t="s">
        <v>568</v>
      </c>
    </row>
    <row r="1790" spans="2:11">
      <c r="B1790" s="30" t="s">
        <v>90</v>
      </c>
      <c r="C1790" s="30" t="s">
        <v>564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17</v>
      </c>
      <c r="I1790" s="36">
        <v>16</v>
      </c>
      <c r="J1790" s="30" t="s">
        <v>42</v>
      </c>
      <c r="K1790" s="30" t="s">
        <v>566</v>
      </c>
    </row>
    <row r="1791" spans="2:11">
      <c r="B1791" s="30" t="s">
        <v>90</v>
      </c>
      <c r="C1791" s="30" t="s">
        <v>564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17</v>
      </c>
      <c r="I1791" s="36">
        <v>101</v>
      </c>
      <c r="J1791" s="30" t="s">
        <v>42</v>
      </c>
      <c r="K1791" s="30" t="s">
        <v>565</v>
      </c>
    </row>
    <row r="1792" spans="2:11">
      <c r="B1792" s="30" t="s">
        <v>90</v>
      </c>
      <c r="C1792" s="30" t="s">
        <v>560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17</v>
      </c>
      <c r="I1792" s="36">
        <v>87</v>
      </c>
      <c r="J1792" s="30" t="s">
        <v>42</v>
      </c>
      <c r="K1792" s="30" t="s">
        <v>563</v>
      </c>
    </row>
    <row r="1793" spans="2:11">
      <c r="B1793" s="30" t="s">
        <v>90</v>
      </c>
      <c r="C1793" s="30" t="s">
        <v>560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17</v>
      </c>
      <c r="I1793" s="36">
        <v>3</v>
      </c>
      <c r="J1793" s="30" t="s">
        <v>42</v>
      </c>
      <c r="K1793" s="30" t="s">
        <v>562</v>
      </c>
    </row>
    <row r="1794" spans="2:11">
      <c r="B1794" s="30" t="s">
        <v>90</v>
      </c>
      <c r="C1794" s="30" t="s">
        <v>560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17</v>
      </c>
      <c r="I1794" s="36">
        <v>32</v>
      </c>
      <c r="J1794" s="30" t="s">
        <v>42</v>
      </c>
      <c r="K1794" s="30" t="s">
        <v>561</v>
      </c>
    </row>
    <row r="1795" spans="2:11">
      <c r="B1795" s="30" t="s">
        <v>90</v>
      </c>
      <c r="C1795" s="30" t="s">
        <v>558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17</v>
      </c>
      <c r="I1795" s="36">
        <v>52</v>
      </c>
      <c r="J1795" s="30" t="s">
        <v>42</v>
      </c>
      <c r="K1795" s="30" t="s">
        <v>559</v>
      </c>
    </row>
    <row r="1796" spans="2:11">
      <c r="B1796" s="30" t="s">
        <v>90</v>
      </c>
      <c r="C1796" s="30" t="s">
        <v>556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17</v>
      </c>
      <c r="I1796" s="36">
        <v>120</v>
      </c>
      <c r="J1796" s="30" t="s">
        <v>42</v>
      </c>
      <c r="K1796" s="30" t="s">
        <v>557</v>
      </c>
    </row>
    <row r="1797" spans="2:11">
      <c r="B1797" s="30" t="s">
        <v>90</v>
      </c>
      <c r="C1797" s="30" t="s">
        <v>552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17</v>
      </c>
      <c r="I1797" s="36">
        <v>6</v>
      </c>
      <c r="J1797" s="30" t="s">
        <v>42</v>
      </c>
      <c r="K1797" s="30" t="s">
        <v>555</v>
      </c>
    </row>
    <row r="1798" spans="2:11">
      <c r="B1798" s="30" t="s">
        <v>90</v>
      </c>
      <c r="C1798" s="30" t="s">
        <v>552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17</v>
      </c>
      <c r="I1798" s="36">
        <v>5</v>
      </c>
      <c r="J1798" s="30" t="s">
        <v>42</v>
      </c>
      <c r="K1798" s="30" t="s">
        <v>554</v>
      </c>
    </row>
    <row r="1799" spans="2:11">
      <c r="B1799" s="30" t="s">
        <v>90</v>
      </c>
      <c r="C1799" s="30" t="s">
        <v>552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17</v>
      </c>
      <c r="I1799" s="36">
        <v>107</v>
      </c>
      <c r="J1799" s="30" t="s">
        <v>42</v>
      </c>
      <c r="K1799" s="30" t="s">
        <v>553</v>
      </c>
    </row>
    <row r="1800" spans="2:11">
      <c r="B1800" s="30" t="s">
        <v>90</v>
      </c>
      <c r="C1800" s="30" t="s">
        <v>550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17</v>
      </c>
      <c r="I1800" s="36">
        <v>68</v>
      </c>
      <c r="J1800" s="30" t="s">
        <v>42</v>
      </c>
      <c r="K1800" s="30" t="s">
        <v>551</v>
      </c>
    </row>
    <row r="1801" spans="2:11">
      <c r="B1801" s="30" t="s">
        <v>90</v>
      </c>
      <c r="C1801" s="30" t="s">
        <v>548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17</v>
      </c>
      <c r="I1801" s="36">
        <v>65</v>
      </c>
      <c r="J1801" s="30" t="s">
        <v>42</v>
      </c>
      <c r="K1801" s="30" t="s">
        <v>549</v>
      </c>
    </row>
    <row r="1802" spans="2:11">
      <c r="B1802" s="30" t="s">
        <v>90</v>
      </c>
      <c r="C1802" s="30" t="s">
        <v>546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17.5</v>
      </c>
      <c r="I1802" s="36">
        <v>71</v>
      </c>
      <c r="J1802" s="30" t="s">
        <v>42</v>
      </c>
      <c r="K1802" s="30" t="s">
        <v>547</v>
      </c>
    </row>
    <row r="1803" spans="2:11">
      <c r="B1803" s="30" t="s">
        <v>90</v>
      </c>
      <c r="C1803" s="30" t="s">
        <v>544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17.5</v>
      </c>
      <c r="I1803" s="36">
        <v>94</v>
      </c>
      <c r="J1803" s="30" t="s">
        <v>42</v>
      </c>
      <c r="K1803" s="30" t="s">
        <v>545</v>
      </c>
    </row>
    <row r="1804" spans="2:11">
      <c r="B1804" s="30" t="s">
        <v>90</v>
      </c>
      <c r="C1804" s="30" t="s">
        <v>542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17.5</v>
      </c>
      <c r="I1804" s="36">
        <v>12</v>
      </c>
      <c r="J1804" s="30" t="s">
        <v>42</v>
      </c>
      <c r="K1804" s="30" t="s">
        <v>543</v>
      </c>
    </row>
    <row r="1805" spans="2:11">
      <c r="B1805" s="30" t="s">
        <v>90</v>
      </c>
      <c r="C1805" s="30" t="s">
        <v>536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17.5</v>
      </c>
      <c r="I1805" s="36">
        <v>4</v>
      </c>
      <c r="J1805" s="30" t="s">
        <v>42</v>
      </c>
      <c r="K1805" s="30" t="s">
        <v>541</v>
      </c>
    </row>
    <row r="1806" spans="2:11">
      <c r="B1806" s="30" t="s">
        <v>90</v>
      </c>
      <c r="C1806" s="30" t="s">
        <v>536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17.5</v>
      </c>
      <c r="I1806" s="36">
        <v>9</v>
      </c>
      <c r="J1806" s="30" t="s">
        <v>42</v>
      </c>
      <c r="K1806" s="30" t="s">
        <v>540</v>
      </c>
    </row>
    <row r="1807" spans="2:11">
      <c r="B1807" s="30" t="s">
        <v>90</v>
      </c>
      <c r="C1807" s="30" t="s">
        <v>536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17.5</v>
      </c>
      <c r="I1807" s="36">
        <v>3</v>
      </c>
      <c r="J1807" s="30" t="s">
        <v>42</v>
      </c>
      <c r="K1807" s="30" t="s">
        <v>539</v>
      </c>
    </row>
    <row r="1808" spans="2:11">
      <c r="B1808" s="30" t="s">
        <v>90</v>
      </c>
      <c r="C1808" s="30" t="s">
        <v>536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17.5</v>
      </c>
      <c r="I1808" s="36">
        <v>9</v>
      </c>
      <c r="J1808" s="30" t="s">
        <v>42</v>
      </c>
      <c r="K1808" s="30" t="s">
        <v>538</v>
      </c>
    </row>
    <row r="1809" spans="2:11">
      <c r="B1809" s="30" t="s">
        <v>90</v>
      </c>
      <c r="C1809" s="30" t="s">
        <v>536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17.5</v>
      </c>
      <c r="I1809" s="36">
        <v>9</v>
      </c>
      <c r="J1809" s="30" t="s">
        <v>42</v>
      </c>
      <c r="K1809" s="30" t="s">
        <v>537</v>
      </c>
    </row>
    <row r="1810" spans="2:11">
      <c r="B1810" s="30" t="s">
        <v>90</v>
      </c>
      <c r="C1810" s="30" t="s">
        <v>531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17.5</v>
      </c>
      <c r="I1810" s="36">
        <v>6</v>
      </c>
      <c r="J1810" s="30" t="s">
        <v>42</v>
      </c>
      <c r="K1810" s="30" t="s">
        <v>535</v>
      </c>
    </row>
    <row r="1811" spans="2:11">
      <c r="B1811" s="30" t="s">
        <v>90</v>
      </c>
      <c r="C1811" s="30" t="s">
        <v>531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17.5</v>
      </c>
      <c r="I1811" s="36">
        <v>4</v>
      </c>
      <c r="J1811" s="30" t="s">
        <v>42</v>
      </c>
      <c r="K1811" s="30" t="s">
        <v>534</v>
      </c>
    </row>
    <row r="1812" spans="2:11">
      <c r="B1812" s="30" t="s">
        <v>90</v>
      </c>
      <c r="C1812" s="30" t="s">
        <v>531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17.5</v>
      </c>
      <c r="I1812" s="36">
        <v>9</v>
      </c>
      <c r="J1812" s="30" t="s">
        <v>42</v>
      </c>
      <c r="K1812" s="30" t="s">
        <v>533</v>
      </c>
    </row>
    <row r="1813" spans="2:11">
      <c r="B1813" s="30" t="s">
        <v>90</v>
      </c>
      <c r="C1813" s="30" t="s">
        <v>531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17.5</v>
      </c>
      <c r="I1813" s="36">
        <v>5</v>
      </c>
      <c r="J1813" s="30" t="s">
        <v>42</v>
      </c>
      <c r="K1813" s="30" t="s">
        <v>532</v>
      </c>
    </row>
    <row r="1814" spans="2:11">
      <c r="B1814" s="30" t="s">
        <v>90</v>
      </c>
      <c r="C1814" s="30" t="s">
        <v>528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17.5</v>
      </c>
      <c r="I1814" s="36">
        <v>44</v>
      </c>
      <c r="J1814" s="30" t="s">
        <v>42</v>
      </c>
      <c r="K1814" s="30" t="s">
        <v>530</v>
      </c>
    </row>
    <row r="1815" spans="2:11">
      <c r="B1815" s="30" t="s">
        <v>90</v>
      </c>
      <c r="C1815" s="30" t="s">
        <v>528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17.5</v>
      </c>
      <c r="I1815" s="36">
        <v>5</v>
      </c>
      <c r="J1815" s="30" t="s">
        <v>42</v>
      </c>
      <c r="K1815" s="30" t="s">
        <v>529</v>
      </c>
    </row>
    <row r="1816" spans="2:11">
      <c r="B1816" s="30" t="s">
        <v>90</v>
      </c>
      <c r="C1816" s="30" t="s">
        <v>526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17.5</v>
      </c>
      <c r="I1816" s="36">
        <v>1</v>
      </c>
      <c r="J1816" s="30" t="s">
        <v>42</v>
      </c>
      <c r="K1816" s="30" t="s">
        <v>527</v>
      </c>
    </row>
    <row r="1817" spans="2:11">
      <c r="B1817" s="30" t="s">
        <v>90</v>
      </c>
      <c r="C1817" s="30" t="s">
        <v>524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18</v>
      </c>
      <c r="I1817" s="36">
        <v>76</v>
      </c>
      <c r="J1817" s="30" t="s">
        <v>42</v>
      </c>
      <c r="K1817" s="30" t="s">
        <v>525</v>
      </c>
    </row>
    <row r="1818" spans="2:11">
      <c r="B1818" s="30" t="s">
        <v>90</v>
      </c>
      <c r="C1818" s="30" t="s">
        <v>521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18.5</v>
      </c>
      <c r="I1818" s="36">
        <v>63</v>
      </c>
      <c r="J1818" s="30" t="s">
        <v>42</v>
      </c>
      <c r="K1818" s="30" t="s">
        <v>523</v>
      </c>
    </row>
    <row r="1819" spans="2:11">
      <c r="B1819" s="30" t="s">
        <v>90</v>
      </c>
      <c r="C1819" s="30" t="s">
        <v>521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18.5</v>
      </c>
      <c r="I1819" s="36">
        <v>71</v>
      </c>
      <c r="J1819" s="30" t="s">
        <v>42</v>
      </c>
      <c r="K1819" s="30" t="s">
        <v>522</v>
      </c>
    </row>
    <row r="1820" spans="2:11">
      <c r="B1820" s="30" t="s">
        <v>90</v>
      </c>
      <c r="C1820" s="30" t="s">
        <v>519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16</v>
      </c>
      <c r="I1820" s="36">
        <v>4</v>
      </c>
      <c r="J1820" s="30" t="s">
        <v>42</v>
      </c>
      <c r="K1820" s="30" t="s">
        <v>520</v>
      </c>
    </row>
    <row r="1821" spans="2:11">
      <c r="B1821" s="30" t="s">
        <v>90</v>
      </c>
      <c r="C1821" s="30" t="s">
        <v>517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15.5</v>
      </c>
      <c r="I1821" s="36">
        <v>52</v>
      </c>
      <c r="J1821" s="30" t="s">
        <v>42</v>
      </c>
      <c r="K1821" s="30" t="s">
        <v>518</v>
      </c>
    </row>
    <row r="1822" spans="2:11">
      <c r="B1822" s="30" t="s">
        <v>90</v>
      </c>
      <c r="C1822" s="30" t="s">
        <v>515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16</v>
      </c>
      <c r="I1822" s="36">
        <v>79</v>
      </c>
      <c r="J1822" s="30" t="s">
        <v>42</v>
      </c>
      <c r="K1822" s="30" t="s">
        <v>516</v>
      </c>
    </row>
    <row r="1823" spans="2:11">
      <c r="B1823" s="30" t="s">
        <v>90</v>
      </c>
      <c r="C1823" s="30" t="s">
        <v>513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16</v>
      </c>
      <c r="I1823" s="36">
        <v>59</v>
      </c>
      <c r="J1823" s="30" t="s">
        <v>42</v>
      </c>
      <c r="K1823" s="30" t="s">
        <v>514</v>
      </c>
    </row>
    <row r="1824" spans="2:11">
      <c r="B1824" s="30" t="s">
        <v>90</v>
      </c>
      <c r="C1824" s="30" t="s">
        <v>511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16</v>
      </c>
      <c r="I1824" s="36">
        <v>5</v>
      </c>
      <c r="J1824" s="30" t="s">
        <v>42</v>
      </c>
      <c r="K1824" s="30" t="s">
        <v>512</v>
      </c>
    </row>
    <row r="1825" spans="2:11">
      <c r="B1825" s="30" t="s">
        <v>90</v>
      </c>
      <c r="C1825" s="30" t="s">
        <v>507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16.5</v>
      </c>
      <c r="I1825" s="36">
        <v>5</v>
      </c>
      <c r="J1825" s="30" t="s">
        <v>42</v>
      </c>
      <c r="K1825" s="30" t="s">
        <v>510</v>
      </c>
    </row>
    <row r="1826" spans="2:11">
      <c r="B1826" s="30" t="s">
        <v>90</v>
      </c>
      <c r="C1826" s="30" t="s">
        <v>507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16.5</v>
      </c>
      <c r="I1826" s="36">
        <v>33</v>
      </c>
      <c r="J1826" s="30" t="s">
        <v>42</v>
      </c>
      <c r="K1826" s="30" t="s">
        <v>509</v>
      </c>
    </row>
    <row r="1827" spans="2:11">
      <c r="B1827" s="30" t="s">
        <v>90</v>
      </c>
      <c r="C1827" s="30" t="s">
        <v>507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16.5</v>
      </c>
      <c r="I1827" s="36">
        <v>12</v>
      </c>
      <c r="J1827" s="30" t="s">
        <v>42</v>
      </c>
      <c r="K1827" s="30" t="s">
        <v>508</v>
      </c>
    </row>
    <row r="1828" spans="2:11">
      <c r="B1828" s="30" t="s">
        <v>90</v>
      </c>
      <c r="C1828" s="30" t="s">
        <v>505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16.5</v>
      </c>
      <c r="I1828" s="36">
        <v>73</v>
      </c>
      <c r="J1828" s="30" t="s">
        <v>42</v>
      </c>
      <c r="K1828" s="30" t="s">
        <v>506</v>
      </c>
    </row>
    <row r="1829" spans="2:11">
      <c r="B1829" s="30" t="s">
        <v>90</v>
      </c>
      <c r="C1829" s="30" t="s">
        <v>503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17</v>
      </c>
      <c r="I1829" s="36">
        <v>82</v>
      </c>
      <c r="J1829" s="30" t="s">
        <v>42</v>
      </c>
      <c r="K1829" s="30" t="s">
        <v>504</v>
      </c>
    </row>
    <row r="1830" spans="2:11">
      <c r="B1830" s="30" t="s">
        <v>90</v>
      </c>
      <c r="C1830" s="30" t="s">
        <v>501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17</v>
      </c>
      <c r="I1830" s="36">
        <v>45</v>
      </c>
      <c r="J1830" s="30" t="s">
        <v>42</v>
      </c>
      <c r="K1830" s="30" t="s">
        <v>502</v>
      </c>
    </row>
    <row r="1831" spans="2:11">
      <c r="B1831" s="30" t="s">
        <v>90</v>
      </c>
      <c r="C1831" s="30" t="s">
        <v>499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17.5</v>
      </c>
      <c r="I1831" s="36">
        <v>48</v>
      </c>
      <c r="J1831" s="30" t="s">
        <v>42</v>
      </c>
      <c r="K1831" s="30" t="s">
        <v>500</v>
      </c>
    </row>
    <row r="1832" spans="2:11">
      <c r="B1832" s="30" t="s">
        <v>90</v>
      </c>
      <c r="C1832" s="30" t="s">
        <v>496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18</v>
      </c>
      <c r="I1832" s="36">
        <v>9</v>
      </c>
      <c r="J1832" s="30" t="s">
        <v>42</v>
      </c>
      <c r="K1832" s="30" t="s">
        <v>498</v>
      </c>
    </row>
    <row r="1833" spans="2:11">
      <c r="B1833" s="30" t="s">
        <v>90</v>
      </c>
      <c r="C1833" s="30" t="s">
        <v>496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18</v>
      </c>
      <c r="I1833" s="36">
        <v>33</v>
      </c>
      <c r="J1833" s="30" t="s">
        <v>42</v>
      </c>
      <c r="K1833" s="30" t="s">
        <v>497</v>
      </c>
    </row>
    <row r="1834" spans="2:11">
      <c r="B1834" s="30" t="s">
        <v>90</v>
      </c>
      <c r="C1834" s="30" t="s">
        <v>494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18</v>
      </c>
      <c r="I1834" s="36">
        <v>74</v>
      </c>
      <c r="J1834" s="30" t="s">
        <v>42</v>
      </c>
      <c r="K1834" s="30" t="s">
        <v>495</v>
      </c>
    </row>
    <row r="1835" spans="2:11">
      <c r="B1835" s="30" t="s">
        <v>90</v>
      </c>
      <c r="C1835" s="30" t="s">
        <v>492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17.5</v>
      </c>
      <c r="I1835" s="36">
        <v>54</v>
      </c>
      <c r="J1835" s="30" t="s">
        <v>42</v>
      </c>
      <c r="K1835" s="30" t="s">
        <v>493</v>
      </c>
    </row>
    <row r="1836" spans="2:11">
      <c r="B1836" s="30" t="s">
        <v>90</v>
      </c>
      <c r="C1836" s="30" t="s">
        <v>490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18</v>
      </c>
      <c r="I1836" s="36">
        <v>79</v>
      </c>
      <c r="J1836" s="30" t="s">
        <v>42</v>
      </c>
      <c r="K1836" s="30" t="s">
        <v>491</v>
      </c>
    </row>
    <row r="1837" spans="2:11">
      <c r="B1837" s="30" t="s">
        <v>90</v>
      </c>
      <c r="C1837" s="30" t="s">
        <v>488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18.5</v>
      </c>
      <c r="I1837" s="36">
        <v>91</v>
      </c>
      <c r="J1837" s="30" t="s">
        <v>42</v>
      </c>
      <c r="K1837" s="30" t="s">
        <v>489</v>
      </c>
    </row>
    <row r="1838" spans="2:11">
      <c r="B1838" s="30" t="s">
        <v>90</v>
      </c>
      <c r="C1838" s="30" t="s">
        <v>486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17.5</v>
      </c>
      <c r="I1838" s="36">
        <v>40</v>
      </c>
      <c r="J1838" s="30" t="s">
        <v>42</v>
      </c>
      <c r="K1838" s="30" t="s">
        <v>487</v>
      </c>
    </row>
    <row r="1839" spans="2:11">
      <c r="B1839" s="30" t="s">
        <v>90</v>
      </c>
      <c r="C1839" s="30" t="s">
        <v>484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17.5</v>
      </c>
      <c r="I1839" s="36">
        <v>36</v>
      </c>
      <c r="J1839" s="30" t="s">
        <v>42</v>
      </c>
      <c r="K1839" s="30" t="s">
        <v>485</v>
      </c>
    </row>
    <row r="1840" spans="2:11">
      <c r="B1840" s="30" t="s">
        <v>90</v>
      </c>
      <c r="C1840" s="30" t="s">
        <v>482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18</v>
      </c>
      <c r="I1840" s="36">
        <v>77</v>
      </c>
      <c r="J1840" s="30" t="s">
        <v>42</v>
      </c>
      <c r="K1840" s="30" t="s">
        <v>483</v>
      </c>
    </row>
    <row r="1841" spans="2:11">
      <c r="B1841" s="30" t="s">
        <v>90</v>
      </c>
      <c r="C1841" s="30" t="s">
        <v>479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18.5</v>
      </c>
      <c r="I1841" s="36">
        <v>26</v>
      </c>
      <c r="J1841" s="30" t="s">
        <v>42</v>
      </c>
      <c r="K1841" s="30" t="s">
        <v>481</v>
      </c>
    </row>
    <row r="1842" spans="2:11">
      <c r="B1842" s="30" t="s">
        <v>90</v>
      </c>
      <c r="C1842" s="30" t="s">
        <v>479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18.5</v>
      </c>
      <c r="I1842" s="36">
        <v>47</v>
      </c>
      <c r="J1842" s="30" t="s">
        <v>42</v>
      </c>
      <c r="K1842" s="30" t="s">
        <v>480</v>
      </c>
    </row>
    <row r="1843" spans="2:11">
      <c r="B1843" s="30" t="s">
        <v>90</v>
      </c>
      <c r="C1843" s="30" t="s">
        <v>476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18.5</v>
      </c>
      <c r="I1843" s="36">
        <v>20</v>
      </c>
      <c r="J1843" s="30" t="s">
        <v>42</v>
      </c>
      <c r="K1843" s="30" t="s">
        <v>478</v>
      </c>
    </row>
    <row r="1844" spans="2:11">
      <c r="B1844" s="30" t="s">
        <v>90</v>
      </c>
      <c r="C1844" s="30" t="s">
        <v>476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18.5</v>
      </c>
      <c r="I1844" s="36">
        <v>44</v>
      </c>
      <c r="J1844" s="30" t="s">
        <v>42</v>
      </c>
      <c r="K1844" s="30" t="s">
        <v>477</v>
      </c>
    </row>
    <row r="1845" spans="2:11">
      <c r="B1845" s="30" t="s">
        <v>90</v>
      </c>
      <c r="C1845" s="30" t="s">
        <v>474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18.5</v>
      </c>
      <c r="I1845" s="36">
        <v>89</v>
      </c>
      <c r="J1845" s="30" t="s">
        <v>42</v>
      </c>
      <c r="K1845" s="30" t="s">
        <v>475</v>
      </c>
    </row>
    <row r="1846" spans="2:11">
      <c r="B1846" s="30" t="s">
        <v>90</v>
      </c>
      <c r="C1846" s="30" t="s">
        <v>470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19</v>
      </c>
      <c r="I1846" s="36">
        <v>6</v>
      </c>
      <c r="J1846" s="30" t="s">
        <v>42</v>
      </c>
      <c r="K1846" s="30" t="s">
        <v>473</v>
      </c>
    </row>
    <row r="1847" spans="2:11">
      <c r="B1847" s="30" t="s">
        <v>90</v>
      </c>
      <c r="C1847" s="30" t="s">
        <v>470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19</v>
      </c>
      <c r="I1847" s="36">
        <v>43</v>
      </c>
      <c r="J1847" s="30" t="s">
        <v>42</v>
      </c>
      <c r="K1847" s="30" t="s">
        <v>472</v>
      </c>
    </row>
    <row r="1848" spans="2:11">
      <c r="B1848" s="30" t="s">
        <v>90</v>
      </c>
      <c r="C1848" s="30" t="s">
        <v>470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19</v>
      </c>
      <c r="I1848" s="36">
        <v>50</v>
      </c>
      <c r="J1848" s="30" t="s">
        <v>42</v>
      </c>
      <c r="K1848" s="30" t="s">
        <v>471</v>
      </c>
    </row>
    <row r="1849" spans="2:11">
      <c r="B1849" s="30" t="s">
        <v>90</v>
      </c>
      <c r="C1849" s="30" t="s">
        <v>468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19</v>
      </c>
      <c r="I1849" s="36">
        <v>75</v>
      </c>
      <c r="J1849" s="30" t="s">
        <v>42</v>
      </c>
      <c r="K1849" s="30" t="s">
        <v>469</v>
      </c>
    </row>
    <row r="1850" spans="2:11">
      <c r="B1850" s="30" t="s">
        <v>90</v>
      </c>
      <c r="C1850" s="30" t="s">
        <v>466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18.5</v>
      </c>
      <c r="I1850" s="36">
        <v>60</v>
      </c>
      <c r="J1850" s="30" t="s">
        <v>42</v>
      </c>
      <c r="K1850" s="30" t="s">
        <v>467</v>
      </c>
    </row>
    <row r="1851" spans="2:11">
      <c r="B1851" s="30" t="s">
        <v>90</v>
      </c>
      <c r="C1851" s="30" t="s">
        <v>464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18</v>
      </c>
      <c r="I1851" s="36">
        <v>102</v>
      </c>
      <c r="J1851" s="30" t="s">
        <v>42</v>
      </c>
      <c r="K1851" s="30" t="s">
        <v>465</v>
      </c>
    </row>
    <row r="1852" spans="2:11">
      <c r="B1852" s="30" t="s">
        <v>90</v>
      </c>
      <c r="C1852" s="30" t="s">
        <v>462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17.5</v>
      </c>
      <c r="I1852" s="36">
        <v>129</v>
      </c>
      <c r="J1852" s="30" t="s">
        <v>42</v>
      </c>
      <c r="K1852" s="30" t="s">
        <v>463</v>
      </c>
    </row>
    <row r="1853" spans="2:11">
      <c r="B1853" s="30" t="s">
        <v>90</v>
      </c>
      <c r="C1853" s="30" t="s">
        <v>460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17</v>
      </c>
      <c r="I1853" s="36">
        <v>81</v>
      </c>
      <c r="J1853" s="30" t="s">
        <v>42</v>
      </c>
      <c r="K1853" s="30" t="s">
        <v>461</v>
      </c>
    </row>
    <row r="1854" spans="2:11">
      <c r="B1854" s="30" t="s">
        <v>90</v>
      </c>
      <c r="C1854" s="30" t="s">
        <v>458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16</v>
      </c>
      <c r="I1854" s="36">
        <v>12</v>
      </c>
      <c r="J1854" s="30" t="s">
        <v>42</v>
      </c>
      <c r="K1854" s="30" t="s">
        <v>459</v>
      </c>
    </row>
    <row r="1855" spans="2:11">
      <c r="B1855" s="30" t="s">
        <v>90</v>
      </c>
      <c r="C1855" s="30" t="s">
        <v>456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16.5</v>
      </c>
      <c r="I1855" s="36">
        <v>70</v>
      </c>
      <c r="J1855" s="30" t="s">
        <v>42</v>
      </c>
      <c r="K1855" s="30" t="s">
        <v>457</v>
      </c>
    </row>
    <row r="1856" spans="2:11">
      <c r="B1856" s="30" t="s">
        <v>90</v>
      </c>
      <c r="C1856" s="30" t="s">
        <v>454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17.5</v>
      </c>
      <c r="I1856" s="36">
        <v>74</v>
      </c>
      <c r="J1856" s="30" t="s">
        <v>42</v>
      </c>
      <c r="K1856" s="30" t="s">
        <v>455</v>
      </c>
    </row>
    <row r="1857" spans="2:11">
      <c r="B1857" s="30" t="s">
        <v>90</v>
      </c>
      <c r="C1857" s="30" t="s">
        <v>452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17</v>
      </c>
      <c r="I1857" s="36">
        <v>38</v>
      </c>
      <c r="J1857" s="30" t="s">
        <v>42</v>
      </c>
      <c r="K1857" s="30" t="s">
        <v>453</v>
      </c>
    </row>
    <row r="1858" spans="2:11">
      <c r="B1858" s="30" t="s">
        <v>90</v>
      </c>
      <c r="C1858" s="30" t="s">
        <v>449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17.5</v>
      </c>
      <c r="I1858" s="36">
        <v>41</v>
      </c>
      <c r="J1858" s="30" t="s">
        <v>42</v>
      </c>
      <c r="K1858" s="30" t="s">
        <v>451</v>
      </c>
    </row>
    <row r="1859" spans="2:11">
      <c r="B1859" s="30" t="s">
        <v>90</v>
      </c>
      <c r="C1859" s="30" t="s">
        <v>449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17.5</v>
      </c>
      <c r="I1859" s="36">
        <v>13</v>
      </c>
      <c r="J1859" s="30" t="s">
        <v>42</v>
      </c>
      <c r="K1859" s="30" t="s">
        <v>450</v>
      </c>
    </row>
    <row r="1860" spans="2:11">
      <c r="B1860" s="30" t="s">
        <v>90</v>
      </c>
      <c r="C1860" s="30" t="s">
        <v>447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17</v>
      </c>
      <c r="I1860" s="36">
        <v>40</v>
      </c>
      <c r="J1860" s="30" t="s">
        <v>42</v>
      </c>
      <c r="K1860" s="30" t="s">
        <v>448</v>
      </c>
    </row>
    <row r="1861" spans="2:11">
      <c r="B1861" s="30" t="s">
        <v>90</v>
      </c>
      <c r="C1861" s="30" t="s">
        <v>445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17</v>
      </c>
      <c r="I1861" s="36">
        <v>2</v>
      </c>
      <c r="J1861" s="30" t="s">
        <v>42</v>
      </c>
      <c r="K1861" s="30" t="s">
        <v>446</v>
      </c>
    </row>
    <row r="1862" spans="2:11">
      <c r="B1862" s="30" t="s">
        <v>90</v>
      </c>
      <c r="C1862" s="30" t="s">
        <v>443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17</v>
      </c>
      <c r="I1862" s="36">
        <v>57</v>
      </c>
      <c r="J1862" s="30" t="s">
        <v>42</v>
      </c>
      <c r="K1862" s="30" t="s">
        <v>444</v>
      </c>
    </row>
    <row r="1863" spans="2:11">
      <c r="B1863" s="30" t="s">
        <v>90</v>
      </c>
      <c r="C1863" s="30" t="s">
        <v>441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17</v>
      </c>
      <c r="I1863" s="36">
        <v>79</v>
      </c>
      <c r="J1863" s="30" t="s">
        <v>42</v>
      </c>
      <c r="K1863" s="30" t="s">
        <v>442</v>
      </c>
    </row>
    <row r="1864" spans="2:11">
      <c r="B1864" s="30" t="s">
        <v>90</v>
      </c>
      <c r="C1864" s="30" t="s">
        <v>438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16.5</v>
      </c>
      <c r="I1864" s="36">
        <v>68</v>
      </c>
      <c r="J1864" s="30" t="s">
        <v>42</v>
      </c>
      <c r="K1864" s="30" t="s">
        <v>440</v>
      </c>
    </row>
    <row r="1865" spans="2:11">
      <c r="B1865" s="30" t="s">
        <v>90</v>
      </c>
      <c r="C1865" s="30" t="s">
        <v>438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16.5</v>
      </c>
      <c r="I1865" s="36">
        <v>15</v>
      </c>
      <c r="J1865" s="30" t="s">
        <v>42</v>
      </c>
      <c r="K1865" s="30" t="s">
        <v>439</v>
      </c>
    </row>
    <row r="1866" spans="2:11">
      <c r="B1866" s="30" t="s">
        <v>90</v>
      </c>
      <c r="C1866" s="30" t="s">
        <v>436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16.5</v>
      </c>
      <c r="I1866" s="36">
        <v>69</v>
      </c>
      <c r="J1866" s="30" t="s">
        <v>42</v>
      </c>
      <c r="K1866" s="30" t="s">
        <v>437</v>
      </c>
    </row>
    <row r="1867" spans="2:11">
      <c r="B1867" s="30" t="s">
        <v>90</v>
      </c>
      <c r="C1867" s="30" t="s">
        <v>434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16.5</v>
      </c>
      <c r="I1867" s="36">
        <v>1</v>
      </c>
      <c r="J1867" s="30" t="s">
        <v>42</v>
      </c>
      <c r="K1867" s="30" t="s">
        <v>435</v>
      </c>
    </row>
    <row r="1868" spans="2:11">
      <c r="B1868" s="30" t="s">
        <v>90</v>
      </c>
      <c r="C1868" s="30" t="s">
        <v>432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16.5</v>
      </c>
      <c r="I1868" s="36">
        <v>51</v>
      </c>
      <c r="J1868" s="30" t="s">
        <v>42</v>
      </c>
      <c r="K1868" s="30" t="s">
        <v>433</v>
      </c>
    </row>
    <row r="1869" spans="2:11">
      <c r="B1869" s="30" t="s">
        <v>90</v>
      </c>
      <c r="C1869" s="30" t="s">
        <v>430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15</v>
      </c>
      <c r="I1869" s="36">
        <v>74</v>
      </c>
      <c r="J1869" s="30" t="s">
        <v>42</v>
      </c>
      <c r="K1869" s="30" t="s">
        <v>431</v>
      </c>
    </row>
    <row r="1870" spans="2:11">
      <c r="B1870" s="30" t="s">
        <v>90</v>
      </c>
      <c r="C1870" s="30" t="s">
        <v>428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15.5</v>
      </c>
      <c r="I1870" s="36">
        <v>63</v>
      </c>
      <c r="J1870" s="30" t="s">
        <v>42</v>
      </c>
      <c r="K1870" s="30" t="s">
        <v>429</v>
      </c>
    </row>
    <row r="1871" spans="2:11">
      <c r="B1871" s="30" t="s">
        <v>90</v>
      </c>
      <c r="C1871" s="30" t="s">
        <v>426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15.5</v>
      </c>
      <c r="I1871" s="36">
        <v>77</v>
      </c>
      <c r="J1871" s="30" t="s">
        <v>42</v>
      </c>
      <c r="K1871" s="30" t="s">
        <v>427</v>
      </c>
    </row>
    <row r="1872" spans="2:11">
      <c r="B1872" s="30" t="s">
        <v>90</v>
      </c>
      <c r="C1872" s="30" t="s">
        <v>423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16</v>
      </c>
      <c r="I1872" s="36">
        <v>22</v>
      </c>
      <c r="J1872" s="30" t="s">
        <v>42</v>
      </c>
      <c r="K1872" s="30" t="s">
        <v>425</v>
      </c>
    </row>
    <row r="1873" spans="2:11">
      <c r="B1873" s="30" t="s">
        <v>90</v>
      </c>
      <c r="C1873" s="30" t="s">
        <v>423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16</v>
      </c>
      <c r="I1873" s="36">
        <v>100</v>
      </c>
      <c r="J1873" s="30" t="s">
        <v>42</v>
      </c>
      <c r="K1873" s="30" t="s">
        <v>424</v>
      </c>
    </row>
    <row r="1874" spans="2:11">
      <c r="B1874" s="30" t="s">
        <v>90</v>
      </c>
      <c r="C1874" s="30" t="s">
        <v>420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15.5</v>
      </c>
      <c r="I1874" s="36">
        <v>35</v>
      </c>
      <c r="J1874" s="30" t="s">
        <v>42</v>
      </c>
      <c r="K1874" s="30" t="s">
        <v>422</v>
      </c>
    </row>
    <row r="1875" spans="2:11">
      <c r="B1875" s="30" t="s">
        <v>90</v>
      </c>
      <c r="C1875" s="30" t="s">
        <v>420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15.5</v>
      </c>
      <c r="I1875" s="36">
        <v>61</v>
      </c>
      <c r="J1875" s="30" t="s">
        <v>42</v>
      </c>
      <c r="K1875" s="30" t="s">
        <v>421</v>
      </c>
    </row>
    <row r="1876" spans="2:11">
      <c r="B1876" s="30" t="s">
        <v>90</v>
      </c>
      <c r="C1876" s="30" t="s">
        <v>418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14</v>
      </c>
      <c r="I1876" s="36">
        <v>44</v>
      </c>
      <c r="J1876" s="30" t="s">
        <v>42</v>
      </c>
      <c r="K1876" s="30" t="s">
        <v>419</v>
      </c>
    </row>
    <row r="1877" spans="2:11">
      <c r="B1877" s="30" t="s">
        <v>90</v>
      </c>
      <c r="C1877" s="30" t="s">
        <v>416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13</v>
      </c>
      <c r="I1877" s="36">
        <v>95</v>
      </c>
      <c r="J1877" s="30" t="s">
        <v>42</v>
      </c>
      <c r="K1877" s="30" t="s">
        <v>417</v>
      </c>
    </row>
    <row r="1878" spans="2:11">
      <c r="B1878" s="30" t="s">
        <v>90</v>
      </c>
      <c r="C1878" s="30" t="s">
        <v>414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12</v>
      </c>
      <c r="I1878" s="36">
        <v>129</v>
      </c>
      <c r="J1878" s="30" t="s">
        <v>42</v>
      </c>
      <c r="K1878" s="30" t="s">
        <v>415</v>
      </c>
    </row>
    <row r="1879" spans="2:11">
      <c r="B1879" s="30" t="s">
        <v>90</v>
      </c>
      <c r="C1879" s="30" t="s">
        <v>412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10</v>
      </c>
      <c r="I1879" s="36">
        <v>65</v>
      </c>
      <c r="J1879" s="30" t="s">
        <v>42</v>
      </c>
      <c r="K1879" s="30" t="s">
        <v>413</v>
      </c>
    </row>
    <row r="1880" spans="2:11">
      <c r="B1880" s="30" t="s">
        <v>90</v>
      </c>
      <c r="C1880" s="30" t="s">
        <v>410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10.5</v>
      </c>
      <c r="I1880" s="36">
        <v>52</v>
      </c>
      <c r="J1880" s="30" t="s">
        <v>42</v>
      </c>
      <c r="K1880" s="30" t="s">
        <v>411</v>
      </c>
    </row>
    <row r="1881" spans="2:11">
      <c r="B1881" s="30" t="s">
        <v>90</v>
      </c>
      <c r="C1881" s="30" t="s">
        <v>407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11</v>
      </c>
      <c r="I1881" s="36">
        <v>31</v>
      </c>
      <c r="J1881" s="30" t="s">
        <v>42</v>
      </c>
      <c r="K1881" s="30" t="s">
        <v>409</v>
      </c>
    </row>
    <row r="1882" spans="2:11">
      <c r="B1882" s="30" t="s">
        <v>90</v>
      </c>
      <c r="C1882" s="30" t="s">
        <v>407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11</v>
      </c>
      <c r="I1882" s="36">
        <v>96</v>
      </c>
      <c r="J1882" s="30" t="s">
        <v>42</v>
      </c>
      <c r="K1882" s="30" t="s">
        <v>408</v>
      </c>
    </row>
    <row r="1883" spans="2:11">
      <c r="B1883" s="30" t="s">
        <v>90</v>
      </c>
      <c r="C1883" s="30" t="s">
        <v>405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10</v>
      </c>
      <c r="I1883" s="36">
        <v>48</v>
      </c>
      <c r="J1883" s="30" t="s">
        <v>42</v>
      </c>
      <c r="K1883" s="30" t="s">
        <v>406</v>
      </c>
    </row>
    <row r="1884" spans="2:11">
      <c r="B1884" s="30" t="s">
        <v>90</v>
      </c>
      <c r="C1884" s="30" t="s">
        <v>403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10</v>
      </c>
      <c r="I1884" s="36">
        <v>39</v>
      </c>
      <c r="J1884" s="30" t="s">
        <v>42</v>
      </c>
      <c r="K1884" s="30" t="s">
        <v>404</v>
      </c>
    </row>
    <row r="1885" spans="2:11">
      <c r="B1885" s="30" t="s">
        <v>90</v>
      </c>
      <c r="C1885" s="30" t="s">
        <v>401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09.5</v>
      </c>
      <c r="I1885" s="36">
        <v>44</v>
      </c>
      <c r="J1885" s="30" t="s">
        <v>42</v>
      </c>
      <c r="K1885" s="30" t="s">
        <v>402</v>
      </c>
    </row>
    <row r="1886" spans="2:11">
      <c r="B1886" s="30" t="s">
        <v>90</v>
      </c>
      <c r="C1886" s="30" t="s">
        <v>398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10</v>
      </c>
      <c r="I1886" s="36">
        <v>67</v>
      </c>
      <c r="J1886" s="30" t="s">
        <v>42</v>
      </c>
      <c r="K1886" s="30" t="s">
        <v>400</v>
      </c>
    </row>
    <row r="1887" spans="2:11">
      <c r="B1887" s="30" t="s">
        <v>90</v>
      </c>
      <c r="C1887" s="30" t="s">
        <v>398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10</v>
      </c>
      <c r="I1887" s="36">
        <v>80</v>
      </c>
      <c r="J1887" s="30" t="s">
        <v>42</v>
      </c>
      <c r="K1887" s="30" t="s">
        <v>399</v>
      </c>
    </row>
    <row r="1888" spans="2:11">
      <c r="B1888" s="30" t="s">
        <v>90</v>
      </c>
      <c r="C1888" s="30" t="s">
        <v>395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10.5</v>
      </c>
      <c r="I1888" s="36">
        <v>50</v>
      </c>
      <c r="J1888" s="30" t="s">
        <v>42</v>
      </c>
      <c r="K1888" s="30" t="s">
        <v>397</v>
      </c>
    </row>
    <row r="1889" spans="2:11">
      <c r="B1889" s="30" t="s">
        <v>90</v>
      </c>
      <c r="C1889" s="30" t="s">
        <v>395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10.5</v>
      </c>
      <c r="I1889" s="36">
        <v>8</v>
      </c>
      <c r="J1889" s="30" t="s">
        <v>42</v>
      </c>
      <c r="K1889" s="30" t="s">
        <v>396</v>
      </c>
    </row>
    <row r="1890" spans="2:11">
      <c r="B1890" s="30" t="s">
        <v>90</v>
      </c>
      <c r="C1890" s="30" t="s">
        <v>393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10.5</v>
      </c>
      <c r="I1890" s="36">
        <v>76</v>
      </c>
      <c r="J1890" s="30" t="s">
        <v>42</v>
      </c>
      <c r="K1890" s="30" t="s">
        <v>394</v>
      </c>
    </row>
    <row r="1891" spans="2:11">
      <c r="B1891" s="30" t="s">
        <v>90</v>
      </c>
      <c r="C1891" s="30" t="s">
        <v>390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10.5</v>
      </c>
      <c r="I1891" s="36">
        <v>5</v>
      </c>
      <c r="J1891" s="30" t="s">
        <v>42</v>
      </c>
      <c r="K1891" s="30" t="s">
        <v>392</v>
      </c>
    </row>
    <row r="1892" spans="2:11">
      <c r="B1892" s="30" t="s">
        <v>90</v>
      </c>
      <c r="C1892" s="30" t="s">
        <v>390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10.5</v>
      </c>
      <c r="I1892" s="36">
        <v>54</v>
      </c>
      <c r="J1892" s="30" t="s">
        <v>42</v>
      </c>
      <c r="K1892" s="30" t="s">
        <v>391</v>
      </c>
    </row>
    <row r="1893" spans="2:11">
      <c r="B1893" s="30" t="s">
        <v>90</v>
      </c>
      <c r="C1893" s="30" t="s">
        <v>388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10.5</v>
      </c>
      <c r="I1893" s="36">
        <v>63</v>
      </c>
      <c r="J1893" s="30" t="s">
        <v>42</v>
      </c>
      <c r="K1893" s="30" t="s">
        <v>389</v>
      </c>
    </row>
    <row r="1894" spans="2:11">
      <c r="B1894" s="30" t="s">
        <v>90</v>
      </c>
      <c r="C1894" s="30" t="s">
        <v>386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11</v>
      </c>
      <c r="I1894" s="36">
        <v>58</v>
      </c>
      <c r="J1894" s="30" t="s">
        <v>42</v>
      </c>
      <c r="K1894" s="30" t="s">
        <v>387</v>
      </c>
    </row>
    <row r="1895" spans="2:11">
      <c r="B1895" s="30" t="s">
        <v>90</v>
      </c>
      <c r="C1895" s="30" t="s">
        <v>384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11.5</v>
      </c>
      <c r="I1895" s="36">
        <v>86</v>
      </c>
      <c r="J1895" s="30" t="s">
        <v>42</v>
      </c>
      <c r="K1895" s="30" t="s">
        <v>385</v>
      </c>
    </row>
    <row r="1896" spans="2:11">
      <c r="B1896" s="30" t="s">
        <v>90</v>
      </c>
      <c r="C1896" s="30" t="s">
        <v>382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12</v>
      </c>
      <c r="I1896" s="36">
        <v>78</v>
      </c>
      <c r="J1896" s="30" t="s">
        <v>42</v>
      </c>
      <c r="K1896" s="30" t="s">
        <v>383</v>
      </c>
    </row>
    <row r="1897" spans="2:11">
      <c r="B1897" s="30" t="s">
        <v>90</v>
      </c>
      <c r="C1897" s="30" t="s">
        <v>380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12.5</v>
      </c>
      <c r="I1897" s="36">
        <v>43</v>
      </c>
      <c r="J1897" s="30" t="s">
        <v>42</v>
      </c>
      <c r="K1897" s="30" t="s">
        <v>381</v>
      </c>
    </row>
    <row r="1898" spans="2:11">
      <c r="B1898" s="30" t="s">
        <v>90</v>
      </c>
      <c r="C1898" s="30" t="s">
        <v>378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12.5</v>
      </c>
      <c r="I1898" s="36">
        <v>98</v>
      </c>
      <c r="J1898" s="30" t="s">
        <v>42</v>
      </c>
      <c r="K1898" s="30" t="s">
        <v>379</v>
      </c>
    </row>
    <row r="1899" spans="2:11">
      <c r="B1899" s="30" t="s">
        <v>90</v>
      </c>
      <c r="C1899" s="30" t="s">
        <v>375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12.5</v>
      </c>
      <c r="I1899" s="36">
        <v>48</v>
      </c>
      <c r="J1899" s="30" t="s">
        <v>42</v>
      </c>
      <c r="K1899" s="30" t="s">
        <v>377</v>
      </c>
    </row>
    <row r="1900" spans="2:11">
      <c r="B1900" s="30" t="s">
        <v>90</v>
      </c>
      <c r="C1900" s="30" t="s">
        <v>375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12.5</v>
      </c>
      <c r="I1900" s="36">
        <v>46</v>
      </c>
      <c r="J1900" s="30" t="s">
        <v>42</v>
      </c>
      <c r="K1900" s="30" t="s">
        <v>376</v>
      </c>
    </row>
    <row r="1901" spans="2:11">
      <c r="B1901" s="30" t="s">
        <v>90</v>
      </c>
      <c r="C1901" s="30" t="s">
        <v>373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12.5</v>
      </c>
      <c r="I1901" s="36">
        <v>85</v>
      </c>
      <c r="J1901" s="30" t="s">
        <v>42</v>
      </c>
      <c r="K1901" s="30" t="s">
        <v>374</v>
      </c>
    </row>
    <row r="1902" spans="2:11">
      <c r="B1902" s="30" t="s">
        <v>90</v>
      </c>
      <c r="C1902" s="30" t="s">
        <v>371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13</v>
      </c>
      <c r="I1902" s="36">
        <v>19</v>
      </c>
      <c r="J1902" s="30" t="s">
        <v>42</v>
      </c>
      <c r="K1902" s="30" t="s">
        <v>372</v>
      </c>
    </row>
    <row r="1903" spans="2:11">
      <c r="B1903" s="30" t="s">
        <v>90</v>
      </c>
      <c r="C1903" s="30" t="s">
        <v>369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13</v>
      </c>
      <c r="I1903" s="36">
        <v>23</v>
      </c>
      <c r="J1903" s="30" t="s">
        <v>42</v>
      </c>
      <c r="K1903" s="30" t="s">
        <v>370</v>
      </c>
    </row>
    <row r="1904" spans="2:11">
      <c r="B1904" s="30" t="s">
        <v>90</v>
      </c>
      <c r="C1904" s="30" t="s">
        <v>367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13</v>
      </c>
      <c r="I1904" s="36">
        <v>42</v>
      </c>
      <c r="J1904" s="30" t="s">
        <v>42</v>
      </c>
      <c r="K1904" s="30" t="s">
        <v>368</v>
      </c>
    </row>
    <row r="1905" spans="2:11">
      <c r="B1905" s="30" t="s">
        <v>90</v>
      </c>
      <c r="C1905" s="30" t="s">
        <v>364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13</v>
      </c>
      <c r="I1905" s="36">
        <v>20</v>
      </c>
      <c r="J1905" s="30" t="s">
        <v>42</v>
      </c>
      <c r="K1905" s="30" t="s">
        <v>366</v>
      </c>
    </row>
    <row r="1906" spans="2:11">
      <c r="B1906" s="30" t="s">
        <v>90</v>
      </c>
      <c r="C1906" s="30" t="s">
        <v>364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13</v>
      </c>
      <c r="I1906" s="36">
        <v>22</v>
      </c>
      <c r="J1906" s="30" t="s">
        <v>42</v>
      </c>
      <c r="K1906" s="30" t="s">
        <v>365</v>
      </c>
    </row>
    <row r="1907" spans="2:11">
      <c r="B1907" s="30" t="s">
        <v>90</v>
      </c>
      <c r="C1907" s="30" t="s">
        <v>362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13</v>
      </c>
      <c r="I1907" s="36">
        <v>59</v>
      </c>
      <c r="J1907" s="30" t="s">
        <v>42</v>
      </c>
      <c r="K1907" s="30" t="s">
        <v>363</v>
      </c>
    </row>
    <row r="1908" spans="2:11">
      <c r="B1908" s="30" t="s">
        <v>90</v>
      </c>
      <c r="C1908" s="30" t="s">
        <v>360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13.5</v>
      </c>
      <c r="I1908" s="36">
        <v>110</v>
      </c>
      <c r="J1908" s="30" t="s">
        <v>42</v>
      </c>
      <c r="K1908" s="30" t="s">
        <v>361</v>
      </c>
    </row>
    <row r="1909" spans="2:11">
      <c r="B1909" s="30" t="s">
        <v>90</v>
      </c>
      <c r="C1909" s="30" t="s">
        <v>358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14</v>
      </c>
      <c r="I1909" s="36">
        <v>52</v>
      </c>
      <c r="J1909" s="30" t="s">
        <v>42</v>
      </c>
      <c r="K1909" s="30" t="s">
        <v>359</v>
      </c>
    </row>
    <row r="1910" spans="2:11">
      <c r="B1910" s="30" t="s">
        <v>90</v>
      </c>
      <c r="C1910" s="30" t="s">
        <v>355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14</v>
      </c>
      <c r="I1910" s="36">
        <v>14</v>
      </c>
      <c r="J1910" s="30" t="s">
        <v>42</v>
      </c>
      <c r="K1910" s="30" t="s">
        <v>357</v>
      </c>
    </row>
    <row r="1911" spans="2:11">
      <c r="B1911" s="30" t="s">
        <v>90</v>
      </c>
      <c r="C1911" s="30" t="s">
        <v>355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14</v>
      </c>
      <c r="I1911" s="36">
        <v>28</v>
      </c>
      <c r="J1911" s="30" t="s">
        <v>42</v>
      </c>
      <c r="K1911" s="30" t="s">
        <v>356</v>
      </c>
    </row>
    <row r="1912" spans="2:11">
      <c r="B1912" s="30" t="s">
        <v>90</v>
      </c>
      <c r="C1912" s="30" t="s">
        <v>353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14</v>
      </c>
      <c r="I1912" s="36">
        <v>54</v>
      </c>
      <c r="J1912" s="30" t="s">
        <v>42</v>
      </c>
      <c r="K1912" s="30" t="s">
        <v>354</v>
      </c>
    </row>
    <row r="1913" spans="2:11">
      <c r="B1913" s="30" t="s">
        <v>90</v>
      </c>
      <c r="C1913" s="30" t="s">
        <v>351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14.5</v>
      </c>
      <c r="I1913" s="36">
        <v>58</v>
      </c>
      <c r="J1913" s="30" t="s">
        <v>42</v>
      </c>
      <c r="K1913" s="30" t="s">
        <v>352</v>
      </c>
    </row>
    <row r="1914" spans="2:11">
      <c r="B1914" s="30" t="s">
        <v>90</v>
      </c>
      <c r="C1914" s="30" t="s">
        <v>349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14</v>
      </c>
      <c r="I1914" s="36">
        <v>63</v>
      </c>
      <c r="J1914" s="30" t="s">
        <v>42</v>
      </c>
      <c r="K1914" s="30" t="s">
        <v>350</v>
      </c>
    </row>
    <row r="1915" spans="2:11">
      <c r="B1915" s="30" t="s">
        <v>90</v>
      </c>
      <c r="C1915" s="30" t="s">
        <v>347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13.5</v>
      </c>
      <c r="I1915" s="36">
        <v>31</v>
      </c>
      <c r="J1915" s="30" t="s">
        <v>42</v>
      </c>
      <c r="K1915" s="30" t="s">
        <v>348</v>
      </c>
    </row>
    <row r="1916" spans="2:11">
      <c r="B1916" s="30" t="s">
        <v>90</v>
      </c>
      <c r="C1916" s="30" t="s">
        <v>345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13.5</v>
      </c>
      <c r="I1916" s="36">
        <v>54</v>
      </c>
      <c r="J1916" s="30" t="s">
        <v>42</v>
      </c>
      <c r="K1916" s="30" t="s">
        <v>346</v>
      </c>
    </row>
    <row r="1917" spans="2:11">
      <c r="B1917" s="30" t="s">
        <v>90</v>
      </c>
      <c r="C1917" s="30" t="s">
        <v>343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14</v>
      </c>
      <c r="I1917" s="36">
        <v>57</v>
      </c>
      <c r="J1917" s="30" t="s">
        <v>42</v>
      </c>
      <c r="K1917" s="30" t="s">
        <v>344</v>
      </c>
    </row>
    <row r="1918" spans="2:11">
      <c r="B1918" s="30" t="s">
        <v>90</v>
      </c>
      <c r="C1918" s="30" t="s">
        <v>340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14.5</v>
      </c>
      <c r="I1918" s="36">
        <v>13</v>
      </c>
      <c r="J1918" s="30" t="s">
        <v>42</v>
      </c>
      <c r="K1918" s="30" t="s">
        <v>342</v>
      </c>
    </row>
    <row r="1919" spans="2:11">
      <c r="B1919" s="30" t="s">
        <v>90</v>
      </c>
      <c r="C1919" s="30" t="s">
        <v>340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14.5</v>
      </c>
      <c r="I1919" s="36">
        <v>29</v>
      </c>
      <c r="J1919" s="30" t="s">
        <v>42</v>
      </c>
      <c r="K1919" s="30" t="s">
        <v>341</v>
      </c>
    </row>
    <row r="1920" spans="2:11">
      <c r="B1920" s="30" t="s">
        <v>90</v>
      </c>
      <c r="C1920" s="30" t="s">
        <v>338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14.5</v>
      </c>
      <c r="I1920" s="36">
        <v>15</v>
      </c>
      <c r="J1920" s="30" t="s">
        <v>42</v>
      </c>
      <c r="K1920" s="30" t="s">
        <v>339</v>
      </c>
    </row>
    <row r="1921" spans="2:11">
      <c r="B1921" s="30" t="s">
        <v>90</v>
      </c>
      <c r="C1921" s="30" t="s">
        <v>336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14.5</v>
      </c>
      <c r="I1921" s="36">
        <v>28</v>
      </c>
      <c r="J1921" s="30" t="s">
        <v>42</v>
      </c>
      <c r="K1921" s="30" t="s">
        <v>337</v>
      </c>
    </row>
    <row r="1922" spans="2:11">
      <c r="B1922" s="30" t="s">
        <v>90</v>
      </c>
      <c r="C1922" s="30" t="s">
        <v>333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14.5</v>
      </c>
      <c r="I1922" s="36">
        <v>52</v>
      </c>
      <c r="J1922" s="30" t="s">
        <v>42</v>
      </c>
      <c r="K1922" s="30" t="s">
        <v>335</v>
      </c>
    </row>
    <row r="1923" spans="2:11">
      <c r="B1923" s="30" t="s">
        <v>90</v>
      </c>
      <c r="C1923" s="30" t="s">
        <v>333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15</v>
      </c>
      <c r="I1923" s="36">
        <v>52</v>
      </c>
      <c r="J1923" s="30" t="s">
        <v>42</v>
      </c>
      <c r="K1923" s="30" t="s">
        <v>334</v>
      </c>
    </row>
    <row r="1924" spans="2:11">
      <c r="B1924" s="30" t="s">
        <v>90</v>
      </c>
      <c r="C1924" s="30" t="s">
        <v>330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15.5</v>
      </c>
      <c r="I1924" s="36">
        <v>36</v>
      </c>
      <c r="J1924" s="30" t="s">
        <v>42</v>
      </c>
      <c r="K1924" s="30" t="s">
        <v>332</v>
      </c>
    </row>
    <row r="1925" spans="2:11">
      <c r="B1925" s="30" t="s">
        <v>90</v>
      </c>
      <c r="C1925" s="30" t="s">
        <v>330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15.5</v>
      </c>
      <c r="I1925" s="36">
        <v>11</v>
      </c>
      <c r="J1925" s="30" t="s">
        <v>42</v>
      </c>
      <c r="K1925" s="30" t="s">
        <v>331</v>
      </c>
    </row>
    <row r="1926" spans="2:11">
      <c r="B1926" s="30" t="s">
        <v>90</v>
      </c>
      <c r="C1926" s="30" t="s">
        <v>326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15.5</v>
      </c>
      <c r="I1926" s="36">
        <v>31</v>
      </c>
      <c r="J1926" s="30" t="s">
        <v>42</v>
      </c>
      <c r="K1926" s="30" t="s">
        <v>329</v>
      </c>
    </row>
    <row r="1927" spans="2:11">
      <c r="B1927" s="30" t="s">
        <v>90</v>
      </c>
      <c r="C1927" s="30" t="s">
        <v>326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16</v>
      </c>
      <c r="I1927" s="36">
        <v>80</v>
      </c>
      <c r="J1927" s="30" t="s">
        <v>42</v>
      </c>
      <c r="K1927" s="30" t="s">
        <v>328</v>
      </c>
    </row>
    <row r="1928" spans="2:11">
      <c r="B1928" s="30" t="s">
        <v>90</v>
      </c>
      <c r="C1928" s="30" t="s">
        <v>326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16</v>
      </c>
      <c r="I1928" s="36">
        <v>98</v>
      </c>
      <c r="J1928" s="30" t="s">
        <v>42</v>
      </c>
      <c r="K1928" s="30" t="s">
        <v>327</v>
      </c>
    </row>
    <row r="1929" spans="2:11">
      <c r="B1929" s="30" t="s">
        <v>90</v>
      </c>
      <c r="C1929" s="30" t="s">
        <v>324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14.5</v>
      </c>
      <c r="I1929" s="36">
        <v>8</v>
      </c>
      <c r="J1929" s="30" t="s">
        <v>42</v>
      </c>
      <c r="K1929" s="30" t="s">
        <v>325</v>
      </c>
    </row>
    <row r="1930" spans="2:11">
      <c r="B1930" s="30" t="s">
        <v>90</v>
      </c>
      <c r="C1930" s="30" t="s">
        <v>322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15.5</v>
      </c>
      <c r="I1930" s="36">
        <v>123</v>
      </c>
      <c r="J1930" s="30" t="s">
        <v>42</v>
      </c>
      <c r="K1930" s="30" t="s">
        <v>323</v>
      </c>
    </row>
    <row r="1931" spans="2:11">
      <c r="B1931" s="30" t="s">
        <v>90</v>
      </c>
      <c r="C1931" s="30" t="s">
        <v>318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16</v>
      </c>
      <c r="I1931" s="36">
        <v>28</v>
      </c>
      <c r="J1931" s="30" t="s">
        <v>42</v>
      </c>
      <c r="K1931" s="30" t="s">
        <v>321</v>
      </c>
    </row>
    <row r="1932" spans="2:11">
      <c r="B1932" s="30" t="s">
        <v>90</v>
      </c>
      <c r="C1932" s="30" t="s">
        <v>318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16</v>
      </c>
      <c r="I1932" s="36">
        <v>74</v>
      </c>
      <c r="J1932" s="30" t="s">
        <v>42</v>
      </c>
      <c r="K1932" s="30" t="s">
        <v>320</v>
      </c>
    </row>
    <row r="1933" spans="2:11">
      <c r="B1933" s="30" t="s">
        <v>90</v>
      </c>
      <c r="C1933" s="30" t="s">
        <v>318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16</v>
      </c>
      <c r="I1933" s="36">
        <v>50</v>
      </c>
      <c r="J1933" s="30" t="s">
        <v>42</v>
      </c>
      <c r="K1933" s="30" t="s">
        <v>319</v>
      </c>
    </row>
    <row r="1934" spans="2:11">
      <c r="B1934" s="30" t="s">
        <v>90</v>
      </c>
      <c r="C1934" s="30" t="s">
        <v>316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15.5</v>
      </c>
      <c r="I1934" s="36">
        <v>14</v>
      </c>
      <c r="J1934" s="30" t="s">
        <v>42</v>
      </c>
      <c r="K1934" s="30" t="s">
        <v>317</v>
      </c>
    </row>
    <row r="1935" spans="2:11">
      <c r="B1935" s="30" t="s">
        <v>90</v>
      </c>
      <c r="C1935" s="30" t="s">
        <v>314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16</v>
      </c>
      <c r="I1935" s="36">
        <v>36</v>
      </c>
      <c r="J1935" s="30" t="s">
        <v>42</v>
      </c>
      <c r="K1935" s="30" t="s">
        <v>315</v>
      </c>
    </row>
    <row r="1936" spans="2:11">
      <c r="B1936" s="30" t="s">
        <v>90</v>
      </c>
      <c r="C1936" s="30" t="s">
        <v>312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15.5</v>
      </c>
      <c r="I1936" s="36">
        <v>28</v>
      </c>
      <c r="J1936" s="30" t="s">
        <v>42</v>
      </c>
      <c r="K1936" s="30" t="s">
        <v>313</v>
      </c>
    </row>
    <row r="1937" spans="2:11">
      <c r="B1937" s="30" t="s">
        <v>90</v>
      </c>
      <c r="C1937" s="30" t="s">
        <v>310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14.5</v>
      </c>
      <c r="I1937" s="36">
        <v>44</v>
      </c>
      <c r="J1937" s="30" t="s">
        <v>42</v>
      </c>
      <c r="K1937" s="30" t="s">
        <v>311</v>
      </c>
    </row>
    <row r="1938" spans="2:11">
      <c r="B1938" s="30" t="s">
        <v>90</v>
      </c>
      <c r="C1938" s="30" t="s">
        <v>308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13.5</v>
      </c>
      <c r="I1938" s="36">
        <v>35</v>
      </c>
      <c r="J1938" s="30" t="s">
        <v>42</v>
      </c>
      <c r="K1938" s="30" t="s">
        <v>309</v>
      </c>
    </row>
    <row r="1939" spans="2:11">
      <c r="B1939" s="30" t="s">
        <v>90</v>
      </c>
      <c r="C1939" s="30" t="s">
        <v>306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14</v>
      </c>
      <c r="I1939" s="36">
        <v>55</v>
      </c>
      <c r="J1939" s="30" t="s">
        <v>42</v>
      </c>
      <c r="K1939" s="30" t="s">
        <v>307</v>
      </c>
    </row>
    <row r="1940" spans="2:11">
      <c r="B1940" s="30" t="s">
        <v>90</v>
      </c>
      <c r="C1940" s="30" t="s">
        <v>303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15</v>
      </c>
      <c r="I1940" s="36">
        <v>34</v>
      </c>
      <c r="J1940" s="30" t="s">
        <v>42</v>
      </c>
      <c r="K1940" s="30" t="s">
        <v>305</v>
      </c>
    </row>
    <row r="1941" spans="2:11">
      <c r="B1941" s="30" t="s">
        <v>90</v>
      </c>
      <c r="C1941" s="30" t="s">
        <v>303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15.5</v>
      </c>
      <c r="I1941" s="36">
        <v>41</v>
      </c>
      <c r="J1941" s="30" t="s">
        <v>42</v>
      </c>
      <c r="K1941" s="30" t="s">
        <v>304</v>
      </c>
    </row>
    <row r="1942" spans="2:11">
      <c r="B1942" s="30" t="s">
        <v>90</v>
      </c>
      <c r="C1942" s="30" t="s">
        <v>301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15.5</v>
      </c>
      <c r="I1942" s="36">
        <v>1</v>
      </c>
      <c r="J1942" s="30" t="s">
        <v>42</v>
      </c>
      <c r="K1942" s="30" t="s">
        <v>302</v>
      </c>
    </row>
    <row r="1943" spans="2:11">
      <c r="B1943" s="30" t="s">
        <v>90</v>
      </c>
      <c r="C1943" s="30" t="s">
        <v>299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15.5</v>
      </c>
      <c r="I1943" s="36">
        <v>114</v>
      </c>
      <c r="J1943" s="30" t="s">
        <v>42</v>
      </c>
      <c r="K1943" s="30" t="s">
        <v>300</v>
      </c>
    </row>
    <row r="1944" spans="2:11">
      <c r="B1944" s="30" t="s">
        <v>90</v>
      </c>
      <c r="C1944" s="30" t="s">
        <v>297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15.5</v>
      </c>
      <c r="I1944" s="36">
        <v>15</v>
      </c>
      <c r="J1944" s="30" t="s">
        <v>42</v>
      </c>
      <c r="K1944" s="30" t="s">
        <v>298</v>
      </c>
    </row>
    <row r="1945" spans="2:11">
      <c r="B1945" s="30" t="s">
        <v>90</v>
      </c>
      <c r="C1945" s="30" t="s">
        <v>295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16</v>
      </c>
      <c r="I1945" s="36">
        <v>38</v>
      </c>
      <c r="J1945" s="30" t="s">
        <v>42</v>
      </c>
      <c r="K1945" s="30" t="s">
        <v>296</v>
      </c>
    </row>
    <row r="1946" spans="2:11">
      <c r="B1946" s="30" t="s">
        <v>90</v>
      </c>
      <c r="C1946" s="30" t="s">
        <v>292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16</v>
      </c>
      <c r="I1946" s="36">
        <v>119</v>
      </c>
      <c r="J1946" s="30" t="s">
        <v>42</v>
      </c>
      <c r="K1946" s="30" t="s">
        <v>294</v>
      </c>
    </row>
    <row r="1947" spans="2:11">
      <c r="B1947" s="30" t="s">
        <v>90</v>
      </c>
      <c r="C1947" s="30" t="s">
        <v>292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16</v>
      </c>
      <c r="I1947" s="36">
        <v>6</v>
      </c>
      <c r="J1947" s="30" t="s">
        <v>42</v>
      </c>
      <c r="K1947" s="30" t="s">
        <v>293</v>
      </c>
    </row>
    <row r="1948" spans="2:11">
      <c r="B1948" s="30" t="s">
        <v>90</v>
      </c>
      <c r="C1948" s="30" t="s">
        <v>290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15.5</v>
      </c>
      <c r="I1948" s="36">
        <v>24</v>
      </c>
      <c r="J1948" s="30" t="s">
        <v>42</v>
      </c>
      <c r="K1948" s="30" t="s">
        <v>291</v>
      </c>
    </row>
    <row r="1949" spans="2:11">
      <c r="B1949" s="30" t="s">
        <v>90</v>
      </c>
      <c r="C1949" s="30" t="s">
        <v>288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15.5</v>
      </c>
      <c r="I1949" s="36">
        <v>41</v>
      </c>
      <c r="J1949" s="30" t="s">
        <v>42</v>
      </c>
      <c r="K1949" s="30" t="s">
        <v>289</v>
      </c>
    </row>
    <row r="1950" spans="2:11">
      <c r="B1950" s="30" t="s">
        <v>90</v>
      </c>
      <c r="C1950" s="30" t="s">
        <v>286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16</v>
      </c>
      <c r="I1950" s="36">
        <v>68</v>
      </c>
      <c r="J1950" s="30" t="s">
        <v>42</v>
      </c>
      <c r="K1950" s="30" t="s">
        <v>287</v>
      </c>
    </row>
    <row r="1951" spans="2:11">
      <c r="B1951" s="30" t="s">
        <v>90</v>
      </c>
      <c r="C1951" s="30" t="s">
        <v>284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15.5</v>
      </c>
      <c r="I1951" s="36">
        <v>75</v>
      </c>
      <c r="J1951" s="30" t="s">
        <v>42</v>
      </c>
      <c r="K1951" s="30" t="s">
        <v>285</v>
      </c>
    </row>
    <row r="1952" spans="2:11">
      <c r="B1952" s="30" t="s">
        <v>90</v>
      </c>
      <c r="C1952" s="30" t="s">
        <v>282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16</v>
      </c>
      <c r="I1952" s="36">
        <v>74</v>
      </c>
      <c r="J1952" s="30" t="s">
        <v>42</v>
      </c>
      <c r="K1952" s="30" t="s">
        <v>283</v>
      </c>
    </row>
    <row r="1953" spans="2:11">
      <c r="B1953" s="30" t="s">
        <v>90</v>
      </c>
      <c r="C1953" s="30" t="s">
        <v>280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16</v>
      </c>
      <c r="I1953" s="36">
        <v>10</v>
      </c>
      <c r="J1953" s="30" t="s">
        <v>42</v>
      </c>
      <c r="K1953" s="30" t="s">
        <v>281</v>
      </c>
    </row>
    <row r="1954" spans="2:11">
      <c r="B1954" s="30" t="s">
        <v>90</v>
      </c>
      <c r="C1954" s="30" t="s">
        <v>278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16</v>
      </c>
      <c r="I1954" s="36">
        <v>13</v>
      </c>
      <c r="J1954" s="30" t="s">
        <v>42</v>
      </c>
      <c r="K1954" s="30" t="s">
        <v>279</v>
      </c>
    </row>
    <row r="1955" spans="2:11">
      <c r="B1955" s="30" t="s">
        <v>90</v>
      </c>
      <c r="C1955" s="30" t="s">
        <v>276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15.5</v>
      </c>
      <c r="I1955" s="36">
        <v>25</v>
      </c>
      <c r="J1955" s="30" t="s">
        <v>42</v>
      </c>
      <c r="K1955" s="30" t="s">
        <v>277</v>
      </c>
    </row>
    <row r="1956" spans="2:11">
      <c r="B1956" s="30" t="s">
        <v>90</v>
      </c>
      <c r="C1956" s="30" t="s">
        <v>274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15.5</v>
      </c>
      <c r="I1956" s="36">
        <v>7</v>
      </c>
      <c r="J1956" s="30" t="s">
        <v>42</v>
      </c>
      <c r="K1956" s="30" t="s">
        <v>275</v>
      </c>
    </row>
    <row r="1957" spans="2:11">
      <c r="B1957" s="30" t="s">
        <v>90</v>
      </c>
      <c r="C1957" s="30" t="s">
        <v>272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16.5</v>
      </c>
      <c r="I1957" s="36">
        <v>52</v>
      </c>
      <c r="J1957" s="30" t="s">
        <v>42</v>
      </c>
      <c r="K1957" s="30" t="s">
        <v>273</v>
      </c>
    </row>
    <row r="1958" spans="2:11">
      <c r="B1958" s="30" t="s">
        <v>90</v>
      </c>
      <c r="C1958" s="30" t="s">
        <v>270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17</v>
      </c>
      <c r="I1958" s="36">
        <v>33</v>
      </c>
      <c r="J1958" s="30" t="s">
        <v>42</v>
      </c>
      <c r="K1958" s="30" t="s">
        <v>271</v>
      </c>
    </row>
    <row r="1959" spans="2:11">
      <c r="B1959" s="30" t="s">
        <v>90</v>
      </c>
      <c r="C1959" s="30" t="s">
        <v>266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17</v>
      </c>
      <c r="I1959" s="36">
        <v>45</v>
      </c>
      <c r="J1959" s="30" t="s">
        <v>42</v>
      </c>
      <c r="K1959" s="30" t="s">
        <v>269</v>
      </c>
    </row>
    <row r="1960" spans="2:11">
      <c r="B1960" s="30" t="s">
        <v>90</v>
      </c>
      <c r="C1960" s="30" t="s">
        <v>266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17</v>
      </c>
      <c r="I1960" s="36">
        <v>52</v>
      </c>
      <c r="J1960" s="30" t="s">
        <v>42</v>
      </c>
      <c r="K1960" s="30" t="s">
        <v>268</v>
      </c>
    </row>
    <row r="1961" spans="2:11">
      <c r="B1961" s="30" t="s">
        <v>90</v>
      </c>
      <c r="C1961" s="30" t="s">
        <v>266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17</v>
      </c>
      <c r="I1961" s="36">
        <v>55</v>
      </c>
      <c r="J1961" s="30" t="s">
        <v>42</v>
      </c>
      <c r="K1961" s="30" t="s">
        <v>267</v>
      </c>
    </row>
    <row r="1962" spans="2:11">
      <c r="B1962" s="30" t="s">
        <v>90</v>
      </c>
      <c r="C1962" s="30" t="s">
        <v>264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17.5</v>
      </c>
      <c r="I1962" s="36">
        <v>77</v>
      </c>
      <c r="J1962" s="30" t="s">
        <v>42</v>
      </c>
      <c r="K1962" s="30" t="s">
        <v>265</v>
      </c>
    </row>
    <row r="1963" spans="2:11">
      <c r="B1963" s="30" t="s">
        <v>90</v>
      </c>
      <c r="C1963" s="30" t="s">
        <v>262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18.5</v>
      </c>
      <c r="I1963" s="36">
        <v>52</v>
      </c>
      <c r="J1963" s="30" t="s">
        <v>42</v>
      </c>
      <c r="K1963" s="30" t="s">
        <v>263</v>
      </c>
    </row>
    <row r="1964" spans="2:11">
      <c r="B1964" s="30" t="s">
        <v>90</v>
      </c>
      <c r="C1964" s="30" t="s">
        <v>259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19</v>
      </c>
      <c r="I1964" s="36">
        <v>24</v>
      </c>
      <c r="J1964" s="30" t="s">
        <v>42</v>
      </c>
      <c r="K1964" s="30" t="s">
        <v>261</v>
      </c>
    </row>
    <row r="1965" spans="2:11">
      <c r="B1965" s="30" t="s">
        <v>90</v>
      </c>
      <c r="C1965" s="30" t="s">
        <v>259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19</v>
      </c>
      <c r="I1965" s="36">
        <v>55</v>
      </c>
      <c r="J1965" s="30" t="s">
        <v>42</v>
      </c>
      <c r="K1965" s="30" t="s">
        <v>260</v>
      </c>
    </row>
    <row r="1966" spans="2:11">
      <c r="B1966" s="30" t="s">
        <v>90</v>
      </c>
      <c r="C1966" s="30" t="s">
        <v>256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19.5</v>
      </c>
      <c r="I1966" s="36">
        <v>21</v>
      </c>
      <c r="J1966" s="30" t="s">
        <v>42</v>
      </c>
      <c r="K1966" s="30" t="s">
        <v>258</v>
      </c>
    </row>
    <row r="1967" spans="2:11">
      <c r="B1967" s="30" t="s">
        <v>90</v>
      </c>
      <c r="C1967" s="30" t="s">
        <v>256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19.5</v>
      </c>
      <c r="I1967" s="36">
        <v>120</v>
      </c>
      <c r="J1967" s="30" t="s">
        <v>42</v>
      </c>
      <c r="K1967" s="30" t="s">
        <v>257</v>
      </c>
    </row>
    <row r="1968" spans="2:11">
      <c r="B1968" s="30" t="s">
        <v>90</v>
      </c>
      <c r="C1968" s="30" t="s">
        <v>254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19</v>
      </c>
      <c r="I1968" s="36">
        <v>42</v>
      </c>
      <c r="J1968" s="30" t="s">
        <v>42</v>
      </c>
      <c r="K1968" s="30" t="s">
        <v>255</v>
      </c>
    </row>
    <row r="1969" spans="2:11">
      <c r="B1969" s="30" t="s">
        <v>90</v>
      </c>
      <c r="C1969" s="30" t="s">
        <v>252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19</v>
      </c>
      <c r="I1969" s="36">
        <v>75</v>
      </c>
      <c r="J1969" s="30" t="s">
        <v>42</v>
      </c>
      <c r="K1969" s="30" t="s">
        <v>253</v>
      </c>
    </row>
    <row r="1970" spans="2:11">
      <c r="B1970" s="30" t="s">
        <v>90</v>
      </c>
      <c r="C1970" s="30" t="s">
        <v>250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19</v>
      </c>
      <c r="I1970" s="36">
        <v>38</v>
      </c>
      <c r="J1970" s="30" t="s">
        <v>42</v>
      </c>
      <c r="K1970" s="30" t="s">
        <v>251</v>
      </c>
    </row>
    <row r="1971" spans="2:11">
      <c r="B1971" s="30" t="s">
        <v>90</v>
      </c>
      <c r="C1971" s="30" t="s">
        <v>248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19</v>
      </c>
      <c r="I1971" s="36">
        <v>4</v>
      </c>
      <c r="J1971" s="30" t="s">
        <v>42</v>
      </c>
      <c r="K1971" s="30" t="s">
        <v>249</v>
      </c>
    </row>
    <row r="1972" spans="2:11">
      <c r="B1972" s="30" t="s">
        <v>90</v>
      </c>
      <c r="C1972" s="30" t="s">
        <v>243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19</v>
      </c>
      <c r="I1972" s="36">
        <v>75</v>
      </c>
      <c r="J1972" s="30" t="s">
        <v>42</v>
      </c>
      <c r="K1972" s="30" t="s">
        <v>247</v>
      </c>
    </row>
    <row r="1973" spans="2:11">
      <c r="B1973" s="30" t="s">
        <v>90</v>
      </c>
      <c r="C1973" s="30" t="s">
        <v>243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19.5</v>
      </c>
      <c r="I1973" s="36">
        <v>124</v>
      </c>
      <c r="J1973" s="30" t="s">
        <v>42</v>
      </c>
      <c r="K1973" s="30" t="s">
        <v>246</v>
      </c>
    </row>
    <row r="1974" spans="2:11">
      <c r="B1974" s="30" t="s">
        <v>90</v>
      </c>
      <c r="C1974" s="30" t="s">
        <v>243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19.5</v>
      </c>
      <c r="I1974" s="36">
        <v>34</v>
      </c>
      <c r="J1974" s="30" t="s">
        <v>42</v>
      </c>
      <c r="K1974" s="30" t="s">
        <v>245</v>
      </c>
    </row>
    <row r="1975" spans="2:11">
      <c r="B1975" s="30" t="s">
        <v>90</v>
      </c>
      <c r="C1975" s="30" t="s">
        <v>243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19.5</v>
      </c>
      <c r="I1975" s="36">
        <v>7</v>
      </c>
      <c r="J1975" s="30" t="s">
        <v>42</v>
      </c>
      <c r="K1975" s="30" t="s">
        <v>244</v>
      </c>
    </row>
    <row r="1976" spans="2:11">
      <c r="B1976" s="30" t="s">
        <v>90</v>
      </c>
      <c r="C1976" s="30" t="s">
        <v>241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19</v>
      </c>
      <c r="I1976" s="36">
        <v>2</v>
      </c>
      <c r="J1976" s="30" t="s">
        <v>42</v>
      </c>
      <c r="K1976" s="30" t="s">
        <v>242</v>
      </c>
    </row>
    <row r="1977" spans="2:11">
      <c r="B1977" s="30" t="s">
        <v>90</v>
      </c>
      <c r="C1977" s="30" t="s">
        <v>239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19</v>
      </c>
      <c r="I1977" s="36">
        <v>8</v>
      </c>
      <c r="J1977" s="30" t="s">
        <v>42</v>
      </c>
      <c r="K1977" s="30" t="s">
        <v>240</v>
      </c>
    </row>
    <row r="1978" spans="2:11">
      <c r="B1978" s="30" t="s">
        <v>90</v>
      </c>
      <c r="C1978" s="30" t="s">
        <v>237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19</v>
      </c>
      <c r="I1978" s="36">
        <v>123</v>
      </c>
      <c r="J1978" s="30" t="s">
        <v>42</v>
      </c>
      <c r="K1978" s="30" t="s">
        <v>238</v>
      </c>
    </row>
    <row r="1979" spans="2:11">
      <c r="B1979" s="30" t="s">
        <v>90</v>
      </c>
      <c r="C1979" s="30" t="s">
        <v>234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19.5</v>
      </c>
      <c r="I1979" s="36">
        <v>75</v>
      </c>
      <c r="J1979" s="30" t="s">
        <v>42</v>
      </c>
      <c r="K1979" s="30" t="s">
        <v>236</v>
      </c>
    </row>
    <row r="1980" spans="2:11">
      <c r="B1980" s="30" t="s">
        <v>90</v>
      </c>
      <c r="C1980" s="30" t="s">
        <v>234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19.5</v>
      </c>
      <c r="I1980" s="36">
        <v>93</v>
      </c>
      <c r="J1980" s="30" t="s">
        <v>42</v>
      </c>
      <c r="K1980" s="30" t="s">
        <v>235</v>
      </c>
    </row>
    <row r="1981" spans="2:11">
      <c r="B1981" s="30" t="s">
        <v>90</v>
      </c>
      <c r="C1981" s="30" t="s">
        <v>231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19.5</v>
      </c>
      <c r="I1981" s="36">
        <v>45</v>
      </c>
      <c r="J1981" s="30" t="s">
        <v>42</v>
      </c>
      <c r="K1981" s="30" t="s">
        <v>233</v>
      </c>
    </row>
    <row r="1982" spans="2:11">
      <c r="B1982" s="30" t="s">
        <v>90</v>
      </c>
      <c r="C1982" s="30" t="s">
        <v>231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19.5</v>
      </c>
      <c r="I1982" s="36">
        <v>22</v>
      </c>
      <c r="J1982" s="30" t="s">
        <v>42</v>
      </c>
      <c r="K1982" s="30" t="s">
        <v>232</v>
      </c>
    </row>
    <row r="1983" spans="2:11">
      <c r="B1983" s="30" t="s">
        <v>90</v>
      </c>
      <c r="C1983" s="30" t="s">
        <v>229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19.5</v>
      </c>
      <c r="I1983" s="36">
        <v>55</v>
      </c>
      <c r="J1983" s="30" t="s">
        <v>42</v>
      </c>
      <c r="K1983" s="30" t="s">
        <v>230</v>
      </c>
    </row>
    <row r="1984" spans="2:11">
      <c r="B1984" s="30" t="s">
        <v>90</v>
      </c>
      <c r="C1984" s="30" t="s">
        <v>225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19.5</v>
      </c>
      <c r="I1984" s="36">
        <v>36</v>
      </c>
      <c r="J1984" s="30" t="s">
        <v>42</v>
      </c>
      <c r="K1984" s="30" t="s">
        <v>228</v>
      </c>
    </row>
    <row r="1985" spans="2:11">
      <c r="B1985" s="30" t="s">
        <v>90</v>
      </c>
      <c r="C1985" s="30" t="s">
        <v>225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19.5</v>
      </c>
      <c r="I1985" s="36">
        <v>2</v>
      </c>
      <c r="J1985" s="30" t="s">
        <v>42</v>
      </c>
      <c r="K1985" s="30" t="s">
        <v>227</v>
      </c>
    </row>
    <row r="1986" spans="2:11">
      <c r="B1986" s="30" t="s">
        <v>90</v>
      </c>
      <c r="C1986" s="30" t="s">
        <v>225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20</v>
      </c>
      <c r="I1986" s="36">
        <v>10</v>
      </c>
      <c r="J1986" s="30" t="s">
        <v>42</v>
      </c>
      <c r="K1986" s="30" t="s">
        <v>226</v>
      </c>
    </row>
    <row r="1987" spans="2:11">
      <c r="B1987" s="30" t="s">
        <v>90</v>
      </c>
      <c r="C1987" s="30" t="s">
        <v>223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20.5</v>
      </c>
      <c r="I1987" s="36">
        <v>67</v>
      </c>
      <c r="J1987" s="30" t="s">
        <v>42</v>
      </c>
      <c r="K1987" s="30" t="s">
        <v>224</v>
      </c>
    </row>
    <row r="1988" spans="2:11">
      <c r="B1988" s="30" t="s">
        <v>90</v>
      </c>
      <c r="C1988" s="30" t="s">
        <v>219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21</v>
      </c>
      <c r="I1988" s="36">
        <v>72</v>
      </c>
      <c r="J1988" s="30" t="s">
        <v>42</v>
      </c>
      <c r="K1988" s="30" t="s">
        <v>222</v>
      </c>
    </row>
    <row r="1989" spans="2:11">
      <c r="B1989" s="30" t="s">
        <v>90</v>
      </c>
      <c r="C1989" s="30" t="s">
        <v>219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21.5</v>
      </c>
      <c r="I1989" s="36">
        <v>15</v>
      </c>
      <c r="J1989" s="30" t="s">
        <v>42</v>
      </c>
      <c r="K1989" s="30" t="s">
        <v>221</v>
      </c>
    </row>
    <row r="1990" spans="2:11">
      <c r="B1990" s="30" t="s">
        <v>90</v>
      </c>
      <c r="C1990" s="30" t="s">
        <v>219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21.5</v>
      </c>
      <c r="I1990" s="36">
        <v>107</v>
      </c>
      <c r="J1990" s="30" t="s">
        <v>42</v>
      </c>
      <c r="K1990" s="30" t="s">
        <v>220</v>
      </c>
    </row>
    <row r="1991" spans="2:11">
      <c r="B1991" s="30" t="s">
        <v>90</v>
      </c>
      <c r="C1991" s="30" t="s">
        <v>217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20.5</v>
      </c>
      <c r="I1991" s="36">
        <v>69</v>
      </c>
      <c r="J1991" s="30" t="s">
        <v>42</v>
      </c>
      <c r="K1991" s="30" t="s">
        <v>218</v>
      </c>
    </row>
    <row r="1992" spans="2:11">
      <c r="B1992" s="30" t="s">
        <v>90</v>
      </c>
      <c r="C1992" s="30" t="s">
        <v>215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20.5</v>
      </c>
      <c r="I1992" s="36">
        <v>11</v>
      </c>
      <c r="J1992" s="30" t="s">
        <v>42</v>
      </c>
      <c r="K1992" s="30" t="s">
        <v>216</v>
      </c>
    </row>
    <row r="1993" spans="2:11">
      <c r="B1993" s="30" t="s">
        <v>90</v>
      </c>
      <c r="C1993" s="30" t="s">
        <v>213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21</v>
      </c>
      <c r="I1993" s="36">
        <v>51</v>
      </c>
      <c r="J1993" s="30" t="s">
        <v>42</v>
      </c>
      <c r="K1993" s="30" t="s">
        <v>214</v>
      </c>
    </row>
    <row r="1994" spans="2:11">
      <c r="B1994" s="30" t="s">
        <v>90</v>
      </c>
      <c r="C1994" s="30" t="s">
        <v>210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21.5</v>
      </c>
      <c r="I1994" s="36">
        <v>29</v>
      </c>
      <c r="J1994" s="30" t="s">
        <v>42</v>
      </c>
      <c r="K1994" s="30" t="s">
        <v>212</v>
      </c>
    </row>
    <row r="1995" spans="2:11">
      <c r="B1995" s="30" t="s">
        <v>90</v>
      </c>
      <c r="C1995" s="30" t="s">
        <v>210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21.5</v>
      </c>
      <c r="I1995" s="36">
        <v>41</v>
      </c>
      <c r="J1995" s="30" t="s">
        <v>42</v>
      </c>
      <c r="K1995" s="30" t="s">
        <v>211</v>
      </c>
    </row>
    <row r="1996" spans="2:11">
      <c r="B1996" s="30" t="s">
        <v>90</v>
      </c>
      <c r="C1996" s="30" t="s">
        <v>208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21.5</v>
      </c>
      <c r="I1996" s="36">
        <v>32</v>
      </c>
      <c r="J1996" s="30" t="s">
        <v>42</v>
      </c>
      <c r="K1996" s="30" t="s">
        <v>209</v>
      </c>
    </row>
    <row r="1997" spans="2:11">
      <c r="B1997" s="30" t="s">
        <v>90</v>
      </c>
      <c r="C1997" s="30" t="s">
        <v>206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21</v>
      </c>
      <c r="I1997" s="36">
        <v>32</v>
      </c>
      <c r="J1997" s="30" t="s">
        <v>42</v>
      </c>
      <c r="K1997" s="30" t="s">
        <v>207</v>
      </c>
    </row>
    <row r="1998" spans="2:11">
      <c r="B1998" s="30" t="s">
        <v>90</v>
      </c>
      <c r="C1998" s="30" t="s">
        <v>204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21.5</v>
      </c>
      <c r="I1998" s="36">
        <v>48</v>
      </c>
      <c r="J1998" s="30" t="s">
        <v>42</v>
      </c>
      <c r="K1998" s="30" t="s">
        <v>205</v>
      </c>
    </row>
    <row r="1999" spans="2:11">
      <c r="B1999" s="30" t="s">
        <v>90</v>
      </c>
      <c r="C1999" s="30" t="s">
        <v>202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22</v>
      </c>
      <c r="I1999" s="36">
        <v>69</v>
      </c>
      <c r="J1999" s="30" t="s">
        <v>42</v>
      </c>
      <c r="K1999" s="30" t="s">
        <v>203</v>
      </c>
    </row>
    <row r="2000" spans="2:11">
      <c r="B2000" s="30" t="s">
        <v>90</v>
      </c>
      <c r="C2000" s="30" t="s">
        <v>200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22</v>
      </c>
      <c r="I2000" s="36">
        <v>4</v>
      </c>
      <c r="J2000" s="30" t="s">
        <v>42</v>
      </c>
      <c r="K2000" s="30" t="s">
        <v>201</v>
      </c>
    </row>
    <row r="2001" spans="2:11">
      <c r="B2001" s="30" t="s">
        <v>90</v>
      </c>
      <c r="C2001" s="30" t="s">
        <v>198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22.5</v>
      </c>
      <c r="I2001" s="36">
        <v>55</v>
      </c>
      <c r="J2001" s="30" t="s">
        <v>42</v>
      </c>
      <c r="K2001" s="30" t="s">
        <v>199</v>
      </c>
    </row>
    <row r="2002" spans="2:11">
      <c r="B2002" s="30" t="s">
        <v>90</v>
      </c>
      <c r="C2002" s="30" t="s">
        <v>193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23</v>
      </c>
      <c r="I2002" s="36">
        <v>107</v>
      </c>
      <c r="J2002" s="30" t="s">
        <v>42</v>
      </c>
      <c r="K2002" s="30" t="s">
        <v>197</v>
      </c>
    </row>
    <row r="2003" spans="2:11">
      <c r="B2003" s="30" t="s">
        <v>90</v>
      </c>
      <c r="C2003" s="30" t="s">
        <v>193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23</v>
      </c>
      <c r="I2003" s="36">
        <v>20</v>
      </c>
      <c r="J2003" s="30" t="s">
        <v>42</v>
      </c>
      <c r="K2003" s="30" t="s">
        <v>196</v>
      </c>
    </row>
    <row r="2004" spans="2:11">
      <c r="B2004" s="30" t="s">
        <v>90</v>
      </c>
      <c r="C2004" s="30" t="s">
        <v>193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23.5</v>
      </c>
      <c r="I2004" s="36">
        <v>35</v>
      </c>
      <c r="J2004" s="30" t="s">
        <v>42</v>
      </c>
      <c r="K2004" s="30" t="s">
        <v>195</v>
      </c>
    </row>
    <row r="2005" spans="2:11">
      <c r="B2005" s="30" t="s">
        <v>90</v>
      </c>
      <c r="C2005" s="30" t="s">
        <v>193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23.5</v>
      </c>
      <c r="I2005" s="36">
        <v>9</v>
      </c>
      <c r="J2005" s="30" t="s">
        <v>42</v>
      </c>
      <c r="K2005" s="30" t="s">
        <v>194</v>
      </c>
    </row>
    <row r="2006" spans="2:11">
      <c r="B2006" s="30" t="s">
        <v>90</v>
      </c>
      <c r="C2006" s="30" t="s">
        <v>190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21.5</v>
      </c>
      <c r="I2006" s="36">
        <v>6</v>
      </c>
      <c r="J2006" s="30" t="s">
        <v>42</v>
      </c>
      <c r="K2006" s="30" t="s">
        <v>192</v>
      </c>
    </row>
    <row r="2007" spans="2:11">
      <c r="B2007" s="30" t="s">
        <v>90</v>
      </c>
      <c r="C2007" s="30" t="s">
        <v>190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21.5</v>
      </c>
      <c r="I2007" s="36">
        <v>44</v>
      </c>
      <c r="J2007" s="30" t="s">
        <v>42</v>
      </c>
      <c r="K2007" s="30" t="s">
        <v>191</v>
      </c>
    </row>
    <row r="2008" spans="2:11">
      <c r="B2008" s="30" t="s">
        <v>90</v>
      </c>
      <c r="C2008" s="30" t="s">
        <v>188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21.5</v>
      </c>
      <c r="I2008" s="36">
        <v>52</v>
      </c>
      <c r="J2008" s="30" t="s">
        <v>42</v>
      </c>
      <c r="K2008" s="30" t="s">
        <v>189</v>
      </c>
    </row>
    <row r="2009" spans="2:11">
      <c r="B2009" s="30" t="s">
        <v>90</v>
      </c>
      <c r="C2009" s="30" t="s">
        <v>186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22</v>
      </c>
      <c r="I2009" s="36">
        <v>130</v>
      </c>
      <c r="J2009" s="30" t="s">
        <v>42</v>
      </c>
      <c r="K2009" s="30" t="s">
        <v>187</v>
      </c>
    </row>
    <row r="2010" spans="2:11">
      <c r="B2010" s="30" t="s">
        <v>90</v>
      </c>
      <c r="C2010" s="30" t="s">
        <v>184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22.5</v>
      </c>
      <c r="I2010" s="36">
        <v>77</v>
      </c>
      <c r="J2010" s="30" t="s">
        <v>42</v>
      </c>
      <c r="K2010" s="30" t="s">
        <v>185</v>
      </c>
    </row>
    <row r="2011" spans="2:11">
      <c r="B2011" s="30" t="s">
        <v>90</v>
      </c>
      <c r="C2011" s="30" t="s">
        <v>182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23</v>
      </c>
      <c r="I2011" s="36">
        <v>42</v>
      </c>
      <c r="J2011" s="30" t="s">
        <v>42</v>
      </c>
      <c r="K2011" s="30" t="s">
        <v>183</v>
      </c>
    </row>
    <row r="2012" spans="2:11">
      <c r="B2012" s="30" t="s">
        <v>90</v>
      </c>
      <c r="C2012" s="30" t="s">
        <v>180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22</v>
      </c>
      <c r="I2012" s="36">
        <v>42</v>
      </c>
      <c r="J2012" s="30" t="s">
        <v>42</v>
      </c>
      <c r="K2012" s="30" t="s">
        <v>181</v>
      </c>
    </row>
    <row r="2013" spans="2:11">
      <c r="B2013" s="30" t="s">
        <v>90</v>
      </c>
      <c r="C2013" s="30" t="s">
        <v>178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22</v>
      </c>
      <c r="I2013" s="36">
        <v>123</v>
      </c>
      <c r="J2013" s="30" t="s">
        <v>42</v>
      </c>
      <c r="K2013" s="30" t="s">
        <v>179</v>
      </c>
    </row>
    <row r="2014" spans="2:11">
      <c r="B2014" s="30" t="s">
        <v>90</v>
      </c>
      <c r="C2014" s="30" t="s">
        <v>176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22.5</v>
      </c>
      <c r="I2014" s="36">
        <v>89</v>
      </c>
      <c r="J2014" s="30" t="s">
        <v>42</v>
      </c>
      <c r="K2014" s="30" t="s">
        <v>177</v>
      </c>
    </row>
    <row r="2015" spans="2:11">
      <c r="B2015" s="30" t="s">
        <v>90</v>
      </c>
      <c r="C2015" s="30" t="s">
        <v>174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22.5</v>
      </c>
      <c r="I2015" s="36">
        <v>47</v>
      </c>
      <c r="J2015" s="30" t="s">
        <v>42</v>
      </c>
      <c r="K2015" s="30" t="s">
        <v>175</v>
      </c>
    </row>
    <row r="2016" spans="2:11">
      <c r="B2016" s="30" t="s">
        <v>90</v>
      </c>
      <c r="C2016" s="30" t="s">
        <v>171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23</v>
      </c>
      <c r="I2016" s="36">
        <v>64</v>
      </c>
      <c r="J2016" s="30" t="s">
        <v>42</v>
      </c>
      <c r="K2016" s="30" t="s">
        <v>173</v>
      </c>
    </row>
    <row r="2017" spans="2:11">
      <c r="B2017" s="30" t="s">
        <v>90</v>
      </c>
      <c r="C2017" s="30" t="s">
        <v>171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23</v>
      </c>
      <c r="I2017" s="36">
        <v>6</v>
      </c>
      <c r="J2017" s="30" t="s">
        <v>42</v>
      </c>
      <c r="K2017" s="30" t="s">
        <v>172</v>
      </c>
    </row>
    <row r="2018" spans="2:11">
      <c r="B2018" s="30" t="s">
        <v>90</v>
      </c>
      <c r="C2018" s="30" t="s">
        <v>168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23.5</v>
      </c>
      <c r="I2018" s="36">
        <v>23</v>
      </c>
      <c r="J2018" s="30" t="s">
        <v>42</v>
      </c>
      <c r="K2018" s="30" t="s">
        <v>170</v>
      </c>
    </row>
    <row r="2019" spans="2:11">
      <c r="B2019" s="30" t="s">
        <v>90</v>
      </c>
      <c r="C2019" s="30" t="s">
        <v>168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23.5</v>
      </c>
      <c r="I2019" s="36">
        <v>70</v>
      </c>
      <c r="J2019" s="30" t="s">
        <v>42</v>
      </c>
      <c r="K2019" s="30" t="s">
        <v>169</v>
      </c>
    </row>
    <row r="2020" spans="2:11">
      <c r="B2020" s="30" t="s">
        <v>90</v>
      </c>
      <c r="C2020" s="30" t="s">
        <v>164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23.5</v>
      </c>
      <c r="I2020" s="36">
        <v>16</v>
      </c>
      <c r="J2020" s="30" t="s">
        <v>42</v>
      </c>
      <c r="K2020" s="30" t="s">
        <v>167</v>
      </c>
    </row>
    <row r="2021" spans="2:11">
      <c r="B2021" s="30" t="s">
        <v>90</v>
      </c>
      <c r="C2021" s="30" t="s">
        <v>164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23.5</v>
      </c>
      <c r="I2021" s="36">
        <v>8</v>
      </c>
      <c r="J2021" s="30" t="s">
        <v>42</v>
      </c>
      <c r="K2021" s="30" t="s">
        <v>166</v>
      </c>
    </row>
    <row r="2022" spans="2:11">
      <c r="B2022" s="30" t="s">
        <v>90</v>
      </c>
      <c r="C2022" s="30" t="s">
        <v>164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23.5</v>
      </c>
      <c r="I2022" s="36">
        <v>11</v>
      </c>
      <c r="J2022" s="30" t="s">
        <v>42</v>
      </c>
      <c r="K2022" s="30" t="s">
        <v>165</v>
      </c>
    </row>
    <row r="2023" spans="2:11">
      <c r="B2023" s="30" t="s">
        <v>90</v>
      </c>
      <c r="C2023" s="30" t="s">
        <v>160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24</v>
      </c>
      <c r="I2023" s="36">
        <v>45</v>
      </c>
      <c r="J2023" s="30" t="s">
        <v>42</v>
      </c>
      <c r="K2023" s="30" t="s">
        <v>163</v>
      </c>
    </row>
    <row r="2024" spans="2:11">
      <c r="B2024" s="30" t="s">
        <v>90</v>
      </c>
      <c r="C2024" s="30" t="s">
        <v>160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24</v>
      </c>
      <c r="I2024" s="36">
        <v>2</v>
      </c>
      <c r="J2024" s="30" t="s">
        <v>42</v>
      </c>
      <c r="K2024" s="30" t="s">
        <v>162</v>
      </c>
    </row>
    <row r="2025" spans="2:11">
      <c r="B2025" s="30" t="s">
        <v>90</v>
      </c>
      <c r="C2025" s="30" t="s">
        <v>160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24</v>
      </c>
      <c r="I2025" s="36">
        <v>3</v>
      </c>
      <c r="J2025" s="30" t="s">
        <v>42</v>
      </c>
      <c r="K2025" s="30" t="s">
        <v>161</v>
      </c>
    </row>
    <row r="2026" spans="2:11">
      <c r="B2026" s="30" t="s">
        <v>90</v>
      </c>
      <c r="C2026" s="30" t="s">
        <v>157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24.5</v>
      </c>
      <c r="I2026" s="36">
        <v>46</v>
      </c>
      <c r="J2026" s="30" t="s">
        <v>42</v>
      </c>
      <c r="K2026" s="30" t="s">
        <v>159</v>
      </c>
    </row>
    <row r="2027" spans="2:11">
      <c r="B2027" s="30" t="s">
        <v>90</v>
      </c>
      <c r="C2027" s="30" t="s">
        <v>157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24</v>
      </c>
      <c r="I2027" s="36">
        <v>58</v>
      </c>
      <c r="J2027" s="30" t="s">
        <v>42</v>
      </c>
      <c r="K2027" s="30" t="s">
        <v>158</v>
      </c>
    </row>
    <row r="2028" spans="2:11">
      <c r="B2028" s="30" t="s">
        <v>90</v>
      </c>
      <c r="C2028" s="30" t="s">
        <v>155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24.5</v>
      </c>
      <c r="I2028" s="36">
        <v>24</v>
      </c>
      <c r="J2028" s="30" t="s">
        <v>42</v>
      </c>
      <c r="K2028" s="30" t="s">
        <v>156</v>
      </c>
    </row>
    <row r="2029" spans="2:11">
      <c r="B2029" s="30" t="s">
        <v>90</v>
      </c>
      <c r="C2029" s="30" t="s">
        <v>153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24.5</v>
      </c>
      <c r="I2029" s="36">
        <v>18</v>
      </c>
      <c r="J2029" s="30" t="s">
        <v>42</v>
      </c>
      <c r="K2029" s="30" t="s">
        <v>154</v>
      </c>
    </row>
    <row r="2030" spans="2:11">
      <c r="B2030" s="30" t="s">
        <v>90</v>
      </c>
      <c r="C2030" s="30" t="s">
        <v>150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23</v>
      </c>
      <c r="I2030" s="36">
        <v>22</v>
      </c>
      <c r="J2030" s="30" t="s">
        <v>42</v>
      </c>
      <c r="K2030" s="30" t="s">
        <v>152</v>
      </c>
    </row>
    <row r="2031" spans="2:11">
      <c r="B2031" s="30" t="s">
        <v>90</v>
      </c>
      <c r="C2031" s="30" t="s">
        <v>150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23</v>
      </c>
      <c r="I2031" s="36">
        <v>19</v>
      </c>
      <c r="J2031" s="30" t="s">
        <v>42</v>
      </c>
      <c r="K2031" s="30" t="s">
        <v>151</v>
      </c>
    </row>
    <row r="2032" spans="2:11">
      <c r="B2032" s="30" t="s">
        <v>90</v>
      </c>
      <c r="C2032" s="30" t="s">
        <v>148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23</v>
      </c>
      <c r="I2032" s="36">
        <v>23</v>
      </c>
      <c r="J2032" s="30" t="s">
        <v>42</v>
      </c>
      <c r="K2032" s="30" t="s">
        <v>149</v>
      </c>
    </row>
    <row r="2033" spans="2:11">
      <c r="B2033" s="30" t="s">
        <v>90</v>
      </c>
      <c r="C2033" s="30" t="s">
        <v>145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24</v>
      </c>
      <c r="I2033" s="36">
        <v>37</v>
      </c>
      <c r="J2033" s="30" t="s">
        <v>42</v>
      </c>
      <c r="K2033" s="30" t="s">
        <v>147</v>
      </c>
    </row>
    <row r="2034" spans="2:11">
      <c r="B2034" s="30" t="s">
        <v>90</v>
      </c>
      <c r="C2034" s="30" t="s">
        <v>145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24</v>
      </c>
      <c r="I2034" s="36">
        <v>36</v>
      </c>
      <c r="J2034" s="30" t="s">
        <v>42</v>
      </c>
      <c r="K2034" s="30" t="s">
        <v>146</v>
      </c>
    </row>
    <row r="2035" spans="2:11">
      <c r="B2035" s="30" t="s">
        <v>90</v>
      </c>
      <c r="C2035" s="30" t="s">
        <v>143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23.5</v>
      </c>
      <c r="I2035" s="36">
        <v>96</v>
      </c>
      <c r="J2035" s="30" t="s">
        <v>42</v>
      </c>
      <c r="K2035" s="30" t="s">
        <v>144</v>
      </c>
    </row>
    <row r="2036" spans="2:11">
      <c r="B2036" s="30" t="s">
        <v>90</v>
      </c>
      <c r="C2036" s="30" t="s">
        <v>139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24</v>
      </c>
      <c r="I2036" s="36">
        <v>51</v>
      </c>
      <c r="J2036" s="30" t="s">
        <v>42</v>
      </c>
      <c r="K2036" s="30" t="s">
        <v>142</v>
      </c>
    </row>
    <row r="2037" spans="2:11">
      <c r="B2037" s="30" t="s">
        <v>90</v>
      </c>
      <c r="C2037" s="30" t="s">
        <v>139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24.5</v>
      </c>
      <c r="I2037" s="36">
        <v>2</v>
      </c>
      <c r="J2037" s="30" t="s">
        <v>42</v>
      </c>
      <c r="K2037" s="30" t="s">
        <v>141</v>
      </c>
    </row>
    <row r="2038" spans="2:11">
      <c r="B2038" s="30" t="s">
        <v>90</v>
      </c>
      <c r="C2038" s="30" t="s">
        <v>139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24.5</v>
      </c>
      <c r="I2038" s="36">
        <v>58</v>
      </c>
      <c r="J2038" s="30" t="s">
        <v>42</v>
      </c>
      <c r="K2038" s="30" t="s">
        <v>140</v>
      </c>
    </row>
    <row r="2039" spans="2:11">
      <c r="B2039" s="30" t="s">
        <v>90</v>
      </c>
      <c r="C2039" s="30" t="s">
        <v>137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24</v>
      </c>
      <c r="I2039" s="36">
        <v>48</v>
      </c>
      <c r="J2039" s="30" t="s">
        <v>42</v>
      </c>
      <c r="K2039" s="30" t="s">
        <v>138</v>
      </c>
    </row>
    <row r="2040" spans="2:11">
      <c r="B2040" s="30" t="s">
        <v>90</v>
      </c>
      <c r="C2040" s="30" t="s">
        <v>135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24.5</v>
      </c>
      <c r="I2040" s="36">
        <v>76</v>
      </c>
      <c r="J2040" s="30" t="s">
        <v>42</v>
      </c>
      <c r="K2040" s="30" t="s">
        <v>136</v>
      </c>
    </row>
    <row r="2041" spans="2:11">
      <c r="B2041" s="30" t="s">
        <v>90</v>
      </c>
      <c r="C2041" s="30" t="s">
        <v>133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23.5</v>
      </c>
      <c r="I2041" s="36">
        <v>93</v>
      </c>
      <c r="J2041" s="30" t="s">
        <v>42</v>
      </c>
      <c r="K2041" s="30" t="s">
        <v>134</v>
      </c>
    </row>
    <row r="2042" spans="2:11">
      <c r="B2042" s="30" t="s">
        <v>90</v>
      </c>
      <c r="C2042" s="30" t="s">
        <v>130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24</v>
      </c>
      <c r="I2042" s="36">
        <v>10</v>
      </c>
      <c r="J2042" s="30" t="s">
        <v>42</v>
      </c>
      <c r="K2042" s="30" t="s">
        <v>132</v>
      </c>
    </row>
    <row r="2043" spans="2:11">
      <c r="B2043" s="30" t="s">
        <v>90</v>
      </c>
      <c r="C2043" s="30" t="s">
        <v>130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24</v>
      </c>
      <c r="I2043" s="36">
        <v>40</v>
      </c>
      <c r="J2043" s="30" t="s">
        <v>42</v>
      </c>
      <c r="K2043" s="30" t="s">
        <v>131</v>
      </c>
    </row>
    <row r="2044" spans="2:11">
      <c r="B2044" s="30" t="s">
        <v>90</v>
      </c>
      <c r="C2044" s="30" t="s">
        <v>126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25</v>
      </c>
      <c r="I2044" s="36">
        <v>71</v>
      </c>
      <c r="J2044" s="30" t="s">
        <v>42</v>
      </c>
      <c r="K2044" s="30" t="s">
        <v>129</v>
      </c>
    </row>
    <row r="2045" spans="2:11">
      <c r="B2045" s="30" t="s">
        <v>90</v>
      </c>
      <c r="C2045" s="30" t="s">
        <v>126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25</v>
      </c>
      <c r="I2045" s="36">
        <v>2</v>
      </c>
      <c r="J2045" s="30" t="s">
        <v>42</v>
      </c>
      <c r="K2045" s="30" t="s">
        <v>128</v>
      </c>
    </row>
    <row r="2046" spans="2:11">
      <c r="B2046" s="30" t="s">
        <v>90</v>
      </c>
      <c r="C2046" s="30" t="s">
        <v>126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24.5</v>
      </c>
      <c r="I2046" s="36">
        <v>76</v>
      </c>
      <c r="J2046" s="30" t="s">
        <v>42</v>
      </c>
      <c r="K2046" s="30" t="s">
        <v>127</v>
      </c>
    </row>
    <row r="2047" spans="2:11">
      <c r="B2047" s="30" t="s">
        <v>90</v>
      </c>
      <c r="C2047" s="30" t="s">
        <v>122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22.5</v>
      </c>
      <c r="I2047" s="36">
        <v>29</v>
      </c>
      <c r="J2047" s="30" t="s">
        <v>42</v>
      </c>
      <c r="K2047" s="30" t="s">
        <v>125</v>
      </c>
    </row>
    <row r="2048" spans="2:11">
      <c r="B2048" s="30" t="s">
        <v>90</v>
      </c>
      <c r="C2048" s="30" t="s">
        <v>122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22.5</v>
      </c>
      <c r="I2048" s="36">
        <v>29</v>
      </c>
      <c r="J2048" s="30" t="s">
        <v>42</v>
      </c>
      <c r="K2048" s="30" t="s">
        <v>124</v>
      </c>
    </row>
    <row r="2049" spans="2:11">
      <c r="B2049" s="30" t="s">
        <v>90</v>
      </c>
      <c r="C2049" s="30" t="s">
        <v>122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22.5</v>
      </c>
      <c r="I2049" s="36">
        <v>33</v>
      </c>
      <c r="J2049" s="30" t="s">
        <v>42</v>
      </c>
      <c r="K2049" s="30" t="s">
        <v>123</v>
      </c>
    </row>
    <row r="2050" spans="2:11">
      <c r="B2050" s="30" t="s">
        <v>90</v>
      </c>
      <c r="C2050" s="30" t="s">
        <v>120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22</v>
      </c>
      <c r="I2050" s="36">
        <v>39</v>
      </c>
      <c r="J2050" s="30" t="s">
        <v>42</v>
      </c>
      <c r="K2050" s="30" t="s">
        <v>121</v>
      </c>
    </row>
    <row r="2051" spans="2:11">
      <c r="B2051" s="30" t="s">
        <v>90</v>
      </c>
      <c r="C2051" s="30" t="s">
        <v>118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21</v>
      </c>
      <c r="I2051" s="36">
        <v>42</v>
      </c>
      <c r="J2051" s="30" t="s">
        <v>42</v>
      </c>
      <c r="K2051" s="30" t="s">
        <v>119</v>
      </c>
    </row>
    <row r="2052" spans="2:11">
      <c r="B2052" s="30" t="s">
        <v>90</v>
      </c>
      <c r="C2052" s="30" t="s">
        <v>116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21.5</v>
      </c>
      <c r="I2052" s="36">
        <v>82</v>
      </c>
      <c r="J2052" s="30" t="s">
        <v>42</v>
      </c>
      <c r="K2052" s="30" t="s">
        <v>117</v>
      </c>
    </row>
    <row r="2053" spans="2:11">
      <c r="B2053" s="30" t="s">
        <v>90</v>
      </c>
      <c r="C2053" s="30" t="s">
        <v>114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22</v>
      </c>
      <c r="I2053" s="36">
        <v>21</v>
      </c>
      <c r="J2053" s="30" t="s">
        <v>42</v>
      </c>
      <c r="K2053" s="30" t="s">
        <v>115</v>
      </c>
    </row>
    <row r="2054" spans="2:11">
      <c r="B2054" s="30" t="s">
        <v>90</v>
      </c>
      <c r="C2054" s="30" t="s">
        <v>112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22</v>
      </c>
      <c r="I2054" s="36">
        <v>99</v>
      </c>
      <c r="J2054" s="30" t="s">
        <v>42</v>
      </c>
      <c r="K2054" s="30" t="s">
        <v>113</v>
      </c>
    </row>
    <row r="2055" spans="2:11">
      <c r="B2055" s="30" t="s">
        <v>90</v>
      </c>
      <c r="C2055" s="30" t="s">
        <v>108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21.5</v>
      </c>
      <c r="I2055" s="36">
        <v>41</v>
      </c>
      <c r="J2055" s="30" t="s">
        <v>42</v>
      </c>
      <c r="K2055" s="30" t="s">
        <v>111</v>
      </c>
    </row>
    <row r="2056" spans="2:11">
      <c r="B2056" s="30" t="s">
        <v>90</v>
      </c>
      <c r="C2056" s="30" t="s">
        <v>108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22.5</v>
      </c>
      <c r="I2056" s="36">
        <v>41</v>
      </c>
      <c r="J2056" s="30" t="s">
        <v>42</v>
      </c>
      <c r="K2056" s="30" t="s">
        <v>110</v>
      </c>
    </row>
    <row r="2057" spans="2:11">
      <c r="B2057" s="30" t="s">
        <v>90</v>
      </c>
      <c r="C2057" s="30" t="s">
        <v>108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22</v>
      </c>
      <c r="I2057" s="36">
        <v>81</v>
      </c>
      <c r="J2057" s="30" t="s">
        <v>42</v>
      </c>
      <c r="K2057" s="30" t="s">
        <v>109</v>
      </c>
    </row>
    <row r="2058" spans="2:11">
      <c r="B2058" s="30" t="s">
        <v>90</v>
      </c>
      <c r="C2058" s="30" t="s">
        <v>106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22.5</v>
      </c>
      <c r="I2058" s="36">
        <v>43</v>
      </c>
      <c r="J2058" s="30" t="s">
        <v>42</v>
      </c>
      <c r="K2058" s="30" t="s">
        <v>107</v>
      </c>
    </row>
    <row r="2059" spans="2:11">
      <c r="B2059" s="30" t="s">
        <v>90</v>
      </c>
      <c r="C2059" s="30" t="s">
        <v>104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23.5</v>
      </c>
      <c r="I2059" s="36">
        <v>39</v>
      </c>
      <c r="J2059" s="30" t="s">
        <v>42</v>
      </c>
      <c r="K2059" s="30" t="s">
        <v>105</v>
      </c>
    </row>
    <row r="2060" spans="2:11">
      <c r="B2060" s="30" t="s">
        <v>90</v>
      </c>
      <c r="C2060" s="30" t="s">
        <v>101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22</v>
      </c>
      <c r="I2060" s="36">
        <v>63</v>
      </c>
      <c r="J2060" s="30" t="s">
        <v>42</v>
      </c>
      <c r="K2060" s="30" t="s">
        <v>103</v>
      </c>
    </row>
    <row r="2061" spans="2:11">
      <c r="B2061" s="30" t="s">
        <v>90</v>
      </c>
      <c r="C2061" s="30" t="s">
        <v>101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22</v>
      </c>
      <c r="I2061" s="36">
        <v>50</v>
      </c>
      <c r="J2061" s="30" t="s">
        <v>42</v>
      </c>
      <c r="K2061" s="30" t="s">
        <v>102</v>
      </c>
    </row>
    <row r="2062" spans="2:11">
      <c r="B2062" s="30" t="s">
        <v>90</v>
      </c>
      <c r="C2062" s="30" t="s">
        <v>98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22.5</v>
      </c>
      <c r="I2062" s="36">
        <v>53</v>
      </c>
      <c r="J2062" s="30" t="s">
        <v>42</v>
      </c>
      <c r="K2062" s="30" t="s">
        <v>100</v>
      </c>
    </row>
    <row r="2063" spans="2:11">
      <c r="B2063" s="30" t="s">
        <v>90</v>
      </c>
      <c r="C2063" s="30" t="s">
        <v>98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22.5</v>
      </c>
      <c r="I2063" s="36">
        <v>24</v>
      </c>
      <c r="J2063" s="30" t="s">
        <v>42</v>
      </c>
      <c r="K2063" s="30" t="s">
        <v>99</v>
      </c>
    </row>
    <row r="2064" spans="2:11">
      <c r="B2064" s="30" t="s">
        <v>90</v>
      </c>
      <c r="C2064" s="30" t="s">
        <v>96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19</v>
      </c>
      <c r="I2064" s="36">
        <v>42</v>
      </c>
      <c r="J2064" s="30" t="s">
        <v>42</v>
      </c>
      <c r="K2064" s="30" t="s">
        <v>97</v>
      </c>
    </row>
    <row r="2065" spans="2:11">
      <c r="B2065" s="30" t="s">
        <v>90</v>
      </c>
      <c r="C2065" s="30" t="s">
        <v>94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19.5</v>
      </c>
      <c r="I2065" s="36">
        <v>44</v>
      </c>
      <c r="J2065" s="30" t="s">
        <v>42</v>
      </c>
      <c r="K2065" s="30" t="s">
        <v>95</v>
      </c>
    </row>
    <row r="2066" spans="2:11">
      <c r="B2066" s="30" t="s">
        <v>90</v>
      </c>
      <c r="C2066" s="30" t="s">
        <v>91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20</v>
      </c>
      <c r="I2066" s="36">
        <v>73</v>
      </c>
      <c r="J2066" s="30" t="s">
        <v>42</v>
      </c>
      <c r="K2066" s="30" t="s">
        <v>93</v>
      </c>
    </row>
    <row r="2067" spans="2:11">
      <c r="B2067" s="30" t="s">
        <v>90</v>
      </c>
      <c r="C2067" s="30" t="s">
        <v>91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20.5</v>
      </c>
      <c r="I2067" s="36">
        <v>169</v>
      </c>
      <c r="J2067" s="30" t="s">
        <v>42</v>
      </c>
      <c r="K2067" s="30" t="s">
        <v>92</v>
      </c>
    </row>
    <row r="2068" spans="2:11">
      <c r="B2068" s="30" t="s">
        <v>87</v>
      </c>
      <c r="C2068" s="30" t="s">
        <v>84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0</v>
      </c>
      <c r="I2068" s="36">
        <v>0</v>
      </c>
      <c r="J2068" s="30" t="s">
        <v>42</v>
      </c>
      <c r="K2068" s="30" t="s">
        <v>88</v>
      </c>
    </row>
    <row r="2069" spans="2:11">
      <c r="B2069" s="30" t="s">
        <v>83</v>
      </c>
      <c r="C2069" s="30" t="s">
        <v>84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0</v>
      </c>
      <c r="I2069" s="36">
        <v>0</v>
      </c>
      <c r="J2069" s="30" t="s">
        <v>42</v>
      </c>
      <c r="K2069" s="30" t="s">
        <v>85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9-09T12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